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1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California\CA-eps\InputData\trans\SYFAFE\"/>
    </mc:Choice>
  </mc:AlternateContent>
  <xr:revisionPtr revIDLastSave="0" documentId="13_ncr:1_{71F6453F-1F54-4667-A452-F754BB615AF1}" xr6:coauthVersionLast="47" xr6:coauthVersionMax="47" xr10:uidLastSave="{00000000-0000-0000-0000-000000000000}"/>
  <bookViews>
    <workbookView xWindow="10545" yWindow="1305" windowWidth="16665" windowHeight="15780" tabRatio="742" activeTab="6" xr2:uid="{00000000-000D-0000-FFFF-FFFF00000000}"/>
  </bookViews>
  <sheets>
    <sheet name="About" sheetId="1" r:id="rId1"/>
    <sheet name="US-syfafe-psgr" sheetId="33" r:id="rId2"/>
    <sheet name="US-syfafe-frgt" sheetId="34" r:id="rId3"/>
    <sheet name="emfac" sheetId="28" r:id="rId4"/>
    <sheet name="syfafe" sheetId="29" r:id="rId5"/>
    <sheet name="veh fuel category" sheetId="32" r:id="rId6"/>
    <sheet name="category" sheetId="31" r:id="rId7"/>
    <sheet name="avlo" sheetId="30" r:id="rId8"/>
    <sheet name="SYFAFE-psgr" sheetId="26" r:id="rId9"/>
    <sheet name="SYFAFE-frgt" sheetId="27" r:id="rId10"/>
  </sheets>
  <externalReferences>
    <externalReference r:id="rId11"/>
    <externalReference r:id="rId12"/>
    <externalReference r:id="rId13"/>
  </externalReferences>
  <definedNames>
    <definedName name="_xlnm._FilterDatabase" localSheetId="3" hidden="1">emfac!$A$10:$S$171664</definedName>
    <definedName name="CommercialEthanol">[1]Ethanol!$A$65:$AF$117</definedName>
    <definedName name="ConsumeBlock">'[1]FF Consumption'!$E$4:$AJ$3438</definedName>
    <definedName name="Eno_TM" localSheetId="9">'[2]1997  Table 1a Modified'!#REF!</definedName>
    <definedName name="Eno_Tons" localSheetId="9">'[2]1997  Table 1a Modified'!#REF!</definedName>
    <definedName name="Ethanol">[1]Ethanol!$A$8:$AF$60</definedName>
    <definedName name="IndustrialEthanol">[1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NTS_YR">[3]About!$B$136</definedName>
    <definedName name="StateID">'[1]List Data'!$F$3</definedName>
    <definedName name="Sum_T2" localSheetId="9">'[2]1997  Table 1a Modified'!#REF!</definedName>
    <definedName name="Sum_TTM" localSheetId="9">'[2]1997  Table 1a Modified'!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7" i="27" l="1"/>
  <c r="G7" i="27"/>
  <c r="H7" i="27"/>
  <c r="B7" i="27"/>
  <c r="F3" i="27"/>
  <c r="C4" i="27"/>
  <c r="D4" i="27"/>
  <c r="E4" i="27"/>
  <c r="F4" i="27"/>
  <c r="G4" i="27"/>
  <c r="H4" i="27"/>
  <c r="C5" i="27"/>
  <c r="D5" i="27"/>
  <c r="E5" i="27"/>
  <c r="F5" i="27"/>
  <c r="G5" i="27"/>
  <c r="H5" i="27"/>
  <c r="C6" i="27"/>
  <c r="D6" i="27"/>
  <c r="E6" i="27"/>
  <c r="F6" i="27"/>
  <c r="G6" i="27"/>
  <c r="H6" i="27"/>
  <c r="B4" i="27"/>
  <c r="B5" i="27"/>
  <c r="B6" i="27"/>
  <c r="B3" i="27"/>
  <c r="G3" i="27"/>
  <c r="H3" i="27"/>
  <c r="H2" i="27"/>
  <c r="G2" i="27"/>
  <c r="C2" i="27"/>
  <c r="B7" i="26"/>
  <c r="C7" i="26"/>
  <c r="E7" i="26"/>
  <c r="F7" i="26"/>
  <c r="F3" i="26"/>
  <c r="B5" i="26"/>
  <c r="C5" i="26"/>
  <c r="D5" i="26"/>
  <c r="E5" i="26"/>
  <c r="F5" i="26"/>
  <c r="G5" i="26"/>
  <c r="H5" i="26"/>
  <c r="B6" i="26"/>
  <c r="C6" i="26"/>
  <c r="D6" i="26"/>
  <c r="E6" i="26"/>
  <c r="F6" i="26"/>
  <c r="G6" i="26"/>
  <c r="H6" i="26"/>
  <c r="C4" i="26"/>
  <c r="D4" i="26"/>
  <c r="E4" i="26"/>
  <c r="F4" i="26"/>
  <c r="G4" i="26"/>
  <c r="H4" i="26"/>
  <c r="B4" i="26"/>
  <c r="G3" i="26"/>
  <c r="H3" i="26"/>
  <c r="G7" i="26"/>
  <c r="H7" i="26"/>
  <c r="H2" i="26"/>
  <c r="G2" i="26"/>
  <c r="C2" i="26"/>
  <c r="S12" i="28"/>
  <c r="S13" i="28"/>
  <c r="S14" i="28"/>
  <c r="S15" i="28"/>
  <c r="S16" i="28"/>
  <c r="S17" i="28"/>
  <c r="S18" i="28"/>
  <c r="S19" i="28"/>
  <c r="S20" i="28"/>
  <c r="S21" i="28"/>
  <c r="S22" i="28"/>
  <c r="S23" i="28"/>
  <c r="S24" i="28"/>
  <c r="S25" i="28"/>
  <c r="S26" i="28"/>
  <c r="S27" i="28"/>
  <c r="S28" i="28"/>
  <c r="S29" i="28"/>
  <c r="S30" i="28"/>
  <c r="S31" i="28"/>
  <c r="S32" i="28"/>
  <c r="S33" i="28"/>
  <c r="S34" i="28"/>
  <c r="S35" i="28"/>
  <c r="S36" i="28"/>
  <c r="S37" i="28"/>
  <c r="S38" i="28"/>
  <c r="S39" i="28"/>
  <c r="S40" i="28"/>
  <c r="S41" i="28"/>
  <c r="S42" i="28"/>
  <c r="S43" i="28"/>
  <c r="S44" i="28"/>
  <c r="S45" i="28"/>
  <c r="S46" i="28"/>
  <c r="S47" i="28"/>
  <c r="S48" i="28"/>
  <c r="S49" i="28"/>
  <c r="S50" i="28"/>
  <c r="S51" i="28"/>
  <c r="S52" i="28"/>
  <c r="S53" i="28"/>
  <c r="S54" i="28"/>
  <c r="S55" i="28"/>
  <c r="S56" i="28"/>
  <c r="S57" i="28"/>
  <c r="S58" i="28"/>
  <c r="S59" i="28"/>
  <c r="S60" i="28"/>
  <c r="S61" i="28"/>
  <c r="S62" i="28"/>
  <c r="S63" i="28"/>
  <c r="S64" i="28"/>
  <c r="S65" i="28"/>
  <c r="S66" i="28"/>
  <c r="S67" i="28"/>
  <c r="S68" i="28"/>
  <c r="S69" i="28"/>
  <c r="S70" i="28"/>
  <c r="S71" i="28"/>
  <c r="S72" i="28"/>
  <c r="S73" i="28"/>
  <c r="S74" i="28"/>
  <c r="S75" i="28"/>
  <c r="S76" i="28"/>
  <c r="S77" i="28"/>
  <c r="S78" i="28"/>
  <c r="S79" i="28"/>
  <c r="S80" i="28"/>
  <c r="S81" i="28"/>
  <c r="S82" i="28"/>
  <c r="S83" i="28"/>
  <c r="S84" i="28"/>
  <c r="S85" i="28"/>
  <c r="S86" i="28"/>
  <c r="S87" i="28"/>
  <c r="S88" i="28"/>
  <c r="S89" i="28"/>
  <c r="S90" i="28"/>
  <c r="S91" i="28"/>
  <c r="S92" i="28"/>
  <c r="S93" i="28"/>
  <c r="S94" i="28"/>
  <c r="S95" i="28"/>
  <c r="S96" i="28"/>
  <c r="S97" i="28"/>
  <c r="S98" i="28"/>
  <c r="S99" i="28"/>
  <c r="S100" i="28"/>
  <c r="S101" i="28"/>
  <c r="S102" i="28"/>
  <c r="S103" i="28"/>
  <c r="S104" i="28"/>
  <c r="S105" i="28"/>
  <c r="S106" i="28"/>
  <c r="S107" i="28"/>
  <c r="S108" i="28"/>
  <c r="S109" i="28"/>
  <c r="S110" i="28"/>
  <c r="S111" i="28"/>
  <c r="S112" i="28"/>
  <c r="S113" i="28"/>
  <c r="S114" i="28"/>
  <c r="S115" i="28"/>
  <c r="S116" i="28"/>
  <c r="S117" i="28"/>
  <c r="S118" i="28"/>
  <c r="S119" i="28"/>
  <c r="S120" i="28"/>
  <c r="S121" i="28"/>
  <c r="S122" i="28"/>
  <c r="S123" i="28"/>
  <c r="S124" i="28"/>
  <c r="S125" i="28"/>
  <c r="S126" i="28"/>
  <c r="S127" i="28"/>
  <c r="S128" i="28"/>
  <c r="S129" i="28"/>
  <c r="S130" i="28"/>
  <c r="S131" i="28"/>
  <c r="S132" i="28"/>
  <c r="S133" i="28"/>
  <c r="S134" i="28"/>
  <c r="S135" i="28"/>
  <c r="S136" i="28"/>
  <c r="S137" i="28"/>
  <c r="S138" i="28"/>
  <c r="S139" i="28"/>
  <c r="S140" i="28"/>
  <c r="S141" i="28"/>
  <c r="S142" i="28"/>
  <c r="S143" i="28"/>
  <c r="S144" i="28"/>
  <c r="S145" i="28"/>
  <c r="S146" i="28"/>
  <c r="S147" i="28"/>
  <c r="S148" i="28"/>
  <c r="S149" i="28"/>
  <c r="S150" i="28"/>
  <c r="S151" i="28"/>
  <c r="S152" i="28"/>
  <c r="S153" i="28"/>
  <c r="S154" i="28"/>
  <c r="S155" i="28"/>
  <c r="S156" i="28"/>
  <c r="S157" i="28"/>
  <c r="S158" i="28"/>
  <c r="S159" i="28"/>
  <c r="S160" i="28"/>
  <c r="S161" i="28"/>
  <c r="S162" i="28"/>
  <c r="S163" i="28"/>
  <c r="S164" i="28"/>
  <c r="S165" i="28"/>
  <c r="S166" i="28"/>
  <c r="S167" i="28"/>
  <c r="S168" i="28"/>
  <c r="S169" i="28"/>
  <c r="S170" i="28"/>
  <c r="S171" i="28"/>
  <c r="S172" i="28"/>
  <c r="S173" i="28"/>
  <c r="S174" i="28"/>
  <c r="S175" i="28"/>
  <c r="S176" i="28"/>
  <c r="S177" i="28"/>
  <c r="S178" i="28"/>
  <c r="S179" i="28"/>
  <c r="S180" i="28"/>
  <c r="S181" i="28"/>
  <c r="S182" i="28"/>
  <c r="S183" i="28"/>
  <c r="S184" i="28"/>
  <c r="S185" i="28"/>
  <c r="S186" i="28"/>
  <c r="S187" i="28"/>
  <c r="S188" i="28"/>
  <c r="S189" i="28"/>
  <c r="S190" i="28"/>
  <c r="S191" i="28"/>
  <c r="S192" i="28"/>
  <c r="S193" i="28"/>
  <c r="S194" i="28"/>
  <c r="S195" i="28"/>
  <c r="S196" i="28"/>
  <c r="S197" i="28"/>
  <c r="S198" i="28"/>
  <c r="S199" i="28"/>
  <c r="S200" i="28"/>
  <c r="S201" i="28"/>
  <c r="S202" i="28"/>
  <c r="S203" i="28"/>
  <c r="S204" i="28"/>
  <c r="S205" i="28"/>
  <c r="S206" i="28"/>
  <c r="S207" i="28"/>
  <c r="S208" i="28"/>
  <c r="S209" i="28"/>
  <c r="S210" i="28"/>
  <c r="S211" i="28"/>
  <c r="S212" i="28"/>
  <c r="S213" i="28"/>
  <c r="S214" i="28"/>
  <c r="S215" i="28"/>
  <c r="S216" i="28"/>
  <c r="S217" i="28"/>
  <c r="S218" i="28"/>
  <c r="S219" i="28"/>
  <c r="S220" i="28"/>
  <c r="S221" i="28"/>
  <c r="S222" i="28"/>
  <c r="S223" i="28"/>
  <c r="S224" i="28"/>
  <c r="S225" i="28"/>
  <c r="S226" i="28"/>
  <c r="S227" i="28"/>
  <c r="S228" i="28"/>
  <c r="S229" i="28"/>
  <c r="S230" i="28"/>
  <c r="S231" i="28"/>
  <c r="S232" i="28"/>
  <c r="S233" i="28"/>
  <c r="S234" i="28"/>
  <c r="S235" i="28"/>
  <c r="S236" i="28"/>
  <c r="S237" i="28"/>
  <c r="S238" i="28"/>
  <c r="S239" i="28"/>
  <c r="S240" i="28"/>
  <c r="S241" i="28"/>
  <c r="S242" i="28"/>
  <c r="S243" i="28"/>
  <c r="S244" i="28"/>
  <c r="S245" i="28"/>
  <c r="S246" i="28"/>
  <c r="S247" i="28"/>
  <c r="S248" i="28"/>
  <c r="S249" i="28"/>
  <c r="S250" i="28"/>
  <c r="S251" i="28"/>
  <c r="S252" i="28"/>
  <c r="S253" i="28"/>
  <c r="S254" i="28"/>
  <c r="S255" i="28"/>
  <c r="S256" i="28"/>
  <c r="S257" i="28"/>
  <c r="S258" i="28"/>
  <c r="S259" i="28"/>
  <c r="S260" i="28"/>
  <c r="S261" i="28"/>
  <c r="S262" i="28"/>
  <c r="S263" i="28"/>
  <c r="S264" i="28"/>
  <c r="S265" i="28"/>
  <c r="S266" i="28"/>
  <c r="S267" i="28"/>
  <c r="S268" i="28"/>
  <c r="S269" i="28"/>
  <c r="S270" i="28"/>
  <c r="S271" i="28"/>
  <c r="S272" i="28"/>
  <c r="S273" i="28"/>
  <c r="S274" i="28"/>
  <c r="S275" i="28"/>
  <c r="S276" i="28"/>
  <c r="S277" i="28"/>
  <c r="S278" i="28"/>
  <c r="S279" i="28"/>
  <c r="S280" i="28"/>
  <c r="S281" i="28"/>
  <c r="S282" i="28"/>
  <c r="S283" i="28"/>
  <c r="S284" i="28"/>
  <c r="S285" i="28"/>
  <c r="S286" i="28"/>
  <c r="S287" i="28"/>
  <c r="S288" i="28"/>
  <c r="S289" i="28"/>
  <c r="S290" i="28"/>
  <c r="S291" i="28"/>
  <c r="S292" i="28"/>
  <c r="S293" i="28"/>
  <c r="S294" i="28"/>
  <c r="S295" i="28"/>
  <c r="S296" i="28"/>
  <c r="S297" i="28"/>
  <c r="S298" i="28"/>
  <c r="S299" i="28"/>
  <c r="S300" i="28"/>
  <c r="S301" i="28"/>
  <c r="S302" i="28"/>
  <c r="S303" i="28"/>
  <c r="S304" i="28"/>
  <c r="S305" i="28"/>
  <c r="S306" i="28"/>
  <c r="S307" i="28"/>
  <c r="S308" i="28"/>
  <c r="S309" i="28"/>
  <c r="S310" i="28"/>
  <c r="S311" i="28"/>
  <c r="S312" i="28"/>
  <c r="S313" i="28"/>
  <c r="S314" i="28"/>
  <c r="S315" i="28"/>
  <c r="S316" i="28"/>
  <c r="S317" i="28"/>
  <c r="S318" i="28"/>
  <c r="S319" i="28"/>
  <c r="S320" i="28"/>
  <c r="S321" i="28"/>
  <c r="S322" i="28"/>
  <c r="S323" i="28"/>
  <c r="S324" i="28"/>
  <c r="S325" i="28"/>
  <c r="S326" i="28"/>
  <c r="S327" i="28"/>
  <c r="S328" i="28"/>
  <c r="S329" i="28"/>
  <c r="S330" i="28"/>
  <c r="S331" i="28"/>
  <c r="S332" i="28"/>
  <c r="S333" i="28"/>
  <c r="S334" i="28"/>
  <c r="S335" i="28"/>
  <c r="S336" i="28"/>
  <c r="S337" i="28"/>
  <c r="S338" i="28"/>
  <c r="S339" i="28"/>
  <c r="S340" i="28"/>
  <c r="S341" i="28"/>
  <c r="S342" i="28"/>
  <c r="S343" i="28"/>
  <c r="S344" i="28"/>
  <c r="S345" i="28"/>
  <c r="S346" i="28"/>
  <c r="S347" i="28"/>
  <c r="S348" i="28"/>
  <c r="S349" i="28"/>
  <c r="S350" i="28"/>
  <c r="S351" i="28"/>
  <c r="S352" i="28"/>
  <c r="S353" i="28"/>
  <c r="S354" i="28"/>
  <c r="S355" i="28"/>
  <c r="S356" i="28"/>
  <c r="S357" i="28"/>
  <c r="S358" i="28"/>
  <c r="S359" i="28"/>
  <c r="S360" i="28"/>
  <c r="S361" i="28"/>
  <c r="S362" i="28"/>
  <c r="S363" i="28"/>
  <c r="S364" i="28"/>
  <c r="S365" i="28"/>
  <c r="S366" i="28"/>
  <c r="S367" i="28"/>
  <c r="S368" i="28"/>
  <c r="S369" i="28"/>
  <c r="S370" i="28"/>
  <c r="S371" i="28"/>
  <c r="S372" i="28"/>
  <c r="S373" i="28"/>
  <c r="S374" i="28"/>
  <c r="S375" i="28"/>
  <c r="S376" i="28"/>
  <c r="S377" i="28"/>
  <c r="S378" i="28"/>
  <c r="S379" i="28"/>
  <c r="S380" i="28"/>
  <c r="S381" i="28"/>
  <c r="S382" i="28"/>
  <c r="S383" i="28"/>
  <c r="S384" i="28"/>
  <c r="S385" i="28"/>
  <c r="S386" i="28"/>
  <c r="S387" i="28"/>
  <c r="S388" i="28"/>
  <c r="S389" i="28"/>
  <c r="S390" i="28"/>
  <c r="S391" i="28"/>
  <c r="S392" i="28"/>
  <c r="S393" i="28"/>
  <c r="S394" i="28"/>
  <c r="S395" i="28"/>
  <c r="S396" i="28"/>
  <c r="S397" i="28"/>
  <c r="S398" i="28"/>
  <c r="S399" i="28"/>
  <c r="S400" i="28"/>
  <c r="S401" i="28"/>
  <c r="S402" i="28"/>
  <c r="S403" i="28"/>
  <c r="S404" i="28"/>
  <c r="S405" i="28"/>
  <c r="S406" i="28"/>
  <c r="S407" i="28"/>
  <c r="S408" i="28"/>
  <c r="S409" i="28"/>
  <c r="S410" i="28"/>
  <c r="S411" i="28"/>
  <c r="S412" i="28"/>
  <c r="S413" i="28"/>
  <c r="S414" i="28"/>
  <c r="S415" i="28"/>
  <c r="S416" i="28"/>
  <c r="S417" i="28"/>
  <c r="S418" i="28"/>
  <c r="S419" i="28"/>
  <c r="S420" i="28"/>
  <c r="S421" i="28"/>
  <c r="S422" i="28"/>
  <c r="S423" i="28"/>
  <c r="S424" i="28"/>
  <c r="S425" i="28"/>
  <c r="S426" i="28"/>
  <c r="S427" i="28"/>
  <c r="S428" i="28"/>
  <c r="S429" i="28"/>
  <c r="S430" i="28"/>
  <c r="S431" i="28"/>
  <c r="S432" i="28"/>
  <c r="S433" i="28"/>
  <c r="S434" i="28"/>
  <c r="S435" i="28"/>
  <c r="S436" i="28"/>
  <c r="S437" i="28"/>
  <c r="S438" i="28"/>
  <c r="S439" i="28"/>
  <c r="S440" i="28"/>
  <c r="S441" i="28"/>
  <c r="S442" i="28"/>
  <c r="S443" i="28"/>
  <c r="S444" i="28"/>
  <c r="S445" i="28"/>
  <c r="S446" i="28"/>
  <c r="S447" i="28"/>
  <c r="S448" i="28"/>
  <c r="S449" i="28"/>
  <c r="S450" i="28"/>
  <c r="S451" i="28"/>
  <c r="S452" i="28"/>
  <c r="S453" i="28"/>
  <c r="S454" i="28"/>
  <c r="S455" i="28"/>
  <c r="S456" i="28"/>
  <c r="S457" i="28"/>
  <c r="S458" i="28"/>
  <c r="S459" i="28"/>
  <c r="S460" i="28"/>
  <c r="S461" i="28"/>
  <c r="S462" i="28"/>
  <c r="S463" i="28"/>
  <c r="S464" i="28"/>
  <c r="S465" i="28"/>
  <c r="S466" i="28"/>
  <c r="S467" i="28"/>
  <c r="S468" i="28"/>
  <c r="S469" i="28"/>
  <c r="S470" i="28"/>
  <c r="S471" i="28"/>
  <c r="S472" i="28"/>
  <c r="S473" i="28"/>
  <c r="S474" i="28"/>
  <c r="S475" i="28"/>
  <c r="S476" i="28"/>
  <c r="S477" i="28"/>
  <c r="S478" i="28"/>
  <c r="S479" i="28"/>
  <c r="S480" i="28"/>
  <c r="S481" i="28"/>
  <c r="S482" i="28"/>
  <c r="S483" i="28"/>
  <c r="S484" i="28"/>
  <c r="S485" i="28"/>
  <c r="S486" i="28"/>
  <c r="S487" i="28"/>
  <c r="S488" i="28"/>
  <c r="S489" i="28"/>
  <c r="S490" i="28"/>
  <c r="S491" i="28"/>
  <c r="S492" i="28"/>
  <c r="S493" i="28"/>
  <c r="S494" i="28"/>
  <c r="S495" i="28"/>
  <c r="S496" i="28"/>
  <c r="S497" i="28"/>
  <c r="S498" i="28"/>
  <c r="S499" i="28"/>
  <c r="S500" i="28"/>
  <c r="S501" i="28"/>
  <c r="S502" i="28"/>
  <c r="S503" i="28"/>
  <c r="S504" i="28"/>
  <c r="S505" i="28"/>
  <c r="S506" i="28"/>
  <c r="S507" i="28"/>
  <c r="S508" i="28"/>
  <c r="S509" i="28"/>
  <c r="S510" i="28"/>
  <c r="S511" i="28"/>
  <c r="S512" i="28"/>
  <c r="S513" i="28"/>
  <c r="S514" i="28"/>
  <c r="S515" i="28"/>
  <c r="S516" i="28"/>
  <c r="S517" i="28"/>
  <c r="S518" i="28"/>
  <c r="S519" i="28"/>
  <c r="S520" i="28"/>
  <c r="S521" i="28"/>
  <c r="S522" i="28"/>
  <c r="S523" i="28"/>
  <c r="S524" i="28"/>
  <c r="S525" i="28"/>
  <c r="S526" i="28"/>
  <c r="S527" i="28"/>
  <c r="S528" i="28"/>
  <c r="S529" i="28"/>
  <c r="S530" i="28"/>
  <c r="S531" i="28"/>
  <c r="S532" i="28"/>
  <c r="S533" i="28"/>
  <c r="S534" i="28"/>
  <c r="S535" i="28"/>
  <c r="S536" i="28"/>
  <c r="S537" i="28"/>
  <c r="S538" i="28"/>
  <c r="S539" i="28"/>
  <c r="S540" i="28"/>
  <c r="S541" i="28"/>
  <c r="S542" i="28"/>
  <c r="S543" i="28"/>
  <c r="S544" i="28"/>
  <c r="S545" i="28"/>
  <c r="S546" i="28"/>
  <c r="S547" i="28"/>
  <c r="S548" i="28"/>
  <c r="S549" i="28"/>
  <c r="S550" i="28"/>
  <c r="S551" i="28"/>
  <c r="S552" i="28"/>
  <c r="S553" i="28"/>
  <c r="S554" i="28"/>
  <c r="S555" i="28"/>
  <c r="S556" i="28"/>
  <c r="S557" i="28"/>
  <c r="S558" i="28"/>
  <c r="S559" i="28"/>
  <c r="S560" i="28"/>
  <c r="S561" i="28"/>
  <c r="S562" i="28"/>
  <c r="S563" i="28"/>
  <c r="S564" i="28"/>
  <c r="S565" i="28"/>
  <c r="S566" i="28"/>
  <c r="S567" i="28"/>
  <c r="S568" i="28"/>
  <c r="S569" i="28"/>
  <c r="S570" i="28"/>
  <c r="S571" i="28"/>
  <c r="S572" i="28"/>
  <c r="S573" i="28"/>
  <c r="S574" i="28"/>
  <c r="S575" i="28"/>
  <c r="S576" i="28"/>
  <c r="S577" i="28"/>
  <c r="S578" i="28"/>
  <c r="S579" i="28"/>
  <c r="S580" i="28"/>
  <c r="S581" i="28"/>
  <c r="S582" i="28"/>
  <c r="S583" i="28"/>
  <c r="S584" i="28"/>
  <c r="S585" i="28"/>
  <c r="S586" i="28"/>
  <c r="S587" i="28"/>
  <c r="S588" i="28"/>
  <c r="S589" i="28"/>
  <c r="S590" i="28"/>
  <c r="S591" i="28"/>
  <c r="S592" i="28"/>
  <c r="S593" i="28"/>
  <c r="S594" i="28"/>
  <c r="S595" i="28"/>
  <c r="S596" i="28"/>
  <c r="S597" i="28"/>
  <c r="S598" i="28"/>
  <c r="S599" i="28"/>
  <c r="S600" i="28"/>
  <c r="S601" i="28"/>
  <c r="S602" i="28"/>
  <c r="S603" i="28"/>
  <c r="S604" i="28"/>
  <c r="S605" i="28"/>
  <c r="S606" i="28"/>
  <c r="S607" i="28"/>
  <c r="S608" i="28"/>
  <c r="S609" i="28"/>
  <c r="S610" i="28"/>
  <c r="S611" i="28"/>
  <c r="S612" i="28"/>
  <c r="S613" i="28"/>
  <c r="S614" i="28"/>
  <c r="S615" i="28"/>
  <c r="S616" i="28"/>
  <c r="S617" i="28"/>
  <c r="S618" i="28"/>
  <c r="S619" i="28"/>
  <c r="S620" i="28"/>
  <c r="S621" i="28"/>
  <c r="S622" i="28"/>
  <c r="S623" i="28"/>
  <c r="S624" i="28"/>
  <c r="S625" i="28"/>
  <c r="S626" i="28"/>
  <c r="S627" i="28"/>
  <c r="S628" i="28"/>
  <c r="S629" i="28"/>
  <c r="S630" i="28"/>
  <c r="S631" i="28"/>
  <c r="S632" i="28"/>
  <c r="S633" i="28"/>
  <c r="S634" i="28"/>
  <c r="S635" i="28"/>
  <c r="S636" i="28"/>
  <c r="S637" i="28"/>
  <c r="S638" i="28"/>
  <c r="S639" i="28"/>
  <c r="S640" i="28"/>
  <c r="S641" i="28"/>
  <c r="S642" i="28"/>
  <c r="S643" i="28"/>
  <c r="S644" i="28"/>
  <c r="S645" i="28"/>
  <c r="S646" i="28"/>
  <c r="S647" i="28"/>
  <c r="S648" i="28"/>
  <c r="S649" i="28"/>
  <c r="S650" i="28"/>
  <c r="S651" i="28"/>
  <c r="S652" i="28"/>
  <c r="S653" i="28"/>
  <c r="S654" i="28"/>
  <c r="S655" i="28"/>
  <c r="S656" i="28"/>
  <c r="S657" i="28"/>
  <c r="S658" i="28"/>
  <c r="S659" i="28"/>
  <c r="S660" i="28"/>
  <c r="S661" i="28"/>
  <c r="S662" i="28"/>
  <c r="S663" i="28"/>
  <c r="S664" i="28"/>
  <c r="S665" i="28"/>
  <c r="S666" i="28"/>
  <c r="S667" i="28"/>
  <c r="S668" i="28"/>
  <c r="S669" i="28"/>
  <c r="S670" i="28"/>
  <c r="S671" i="28"/>
  <c r="S672" i="28"/>
  <c r="S673" i="28"/>
  <c r="S674" i="28"/>
  <c r="S675" i="28"/>
  <c r="S676" i="28"/>
  <c r="S677" i="28"/>
  <c r="S678" i="28"/>
  <c r="S679" i="28"/>
  <c r="S680" i="28"/>
  <c r="S681" i="28"/>
  <c r="S682" i="28"/>
  <c r="S683" i="28"/>
  <c r="S684" i="28"/>
  <c r="S685" i="28"/>
  <c r="S686" i="28"/>
  <c r="S687" i="28"/>
  <c r="S688" i="28"/>
  <c r="S689" i="28"/>
  <c r="S690" i="28"/>
  <c r="S691" i="28"/>
  <c r="S692" i="28"/>
  <c r="S693" i="28"/>
  <c r="S694" i="28"/>
  <c r="S695" i="28"/>
  <c r="S696" i="28"/>
  <c r="S697" i="28"/>
  <c r="S698" i="28"/>
  <c r="S699" i="28"/>
  <c r="S700" i="28"/>
  <c r="S701" i="28"/>
  <c r="S702" i="28"/>
  <c r="S703" i="28"/>
  <c r="S704" i="28"/>
  <c r="S705" i="28"/>
  <c r="S706" i="28"/>
  <c r="S707" i="28"/>
  <c r="S708" i="28"/>
  <c r="S709" i="28"/>
  <c r="S710" i="28"/>
  <c r="S711" i="28"/>
  <c r="S712" i="28"/>
  <c r="S713" i="28"/>
  <c r="S714" i="28"/>
  <c r="S715" i="28"/>
  <c r="S716" i="28"/>
  <c r="S717" i="28"/>
  <c r="S718" i="28"/>
  <c r="S719" i="28"/>
  <c r="S720" i="28"/>
  <c r="S721" i="28"/>
  <c r="S722" i="28"/>
  <c r="S723" i="28"/>
  <c r="S724" i="28"/>
  <c r="S725" i="28"/>
  <c r="S726" i="28"/>
  <c r="S727" i="28"/>
  <c r="S728" i="28"/>
  <c r="S729" i="28"/>
  <c r="S730" i="28"/>
  <c r="S731" i="28"/>
  <c r="S732" i="28"/>
  <c r="S733" i="28"/>
  <c r="S734" i="28"/>
  <c r="S735" i="28"/>
  <c r="S736" i="28"/>
  <c r="S737" i="28"/>
  <c r="S738" i="28"/>
  <c r="S739" i="28"/>
  <c r="S740" i="28"/>
  <c r="S741" i="28"/>
  <c r="S742" i="28"/>
  <c r="S743" i="28"/>
  <c r="S744" i="28"/>
  <c r="S745" i="28"/>
  <c r="S746" i="28"/>
  <c r="S747" i="28"/>
  <c r="S748" i="28"/>
  <c r="S749" i="28"/>
  <c r="S750" i="28"/>
  <c r="S751" i="28"/>
  <c r="S752" i="28"/>
  <c r="S753" i="28"/>
  <c r="S754" i="28"/>
  <c r="S755" i="28"/>
  <c r="S756" i="28"/>
  <c r="S757" i="28"/>
  <c r="S758" i="28"/>
  <c r="S759" i="28"/>
  <c r="S760" i="28"/>
  <c r="S761" i="28"/>
  <c r="S762" i="28"/>
  <c r="S763" i="28"/>
  <c r="S764" i="28"/>
  <c r="S765" i="28"/>
  <c r="S766" i="28"/>
  <c r="S767" i="28"/>
  <c r="S768" i="28"/>
  <c r="S769" i="28"/>
  <c r="S770" i="28"/>
  <c r="S771" i="28"/>
  <c r="S772" i="28"/>
  <c r="S773" i="28"/>
  <c r="S774" i="28"/>
  <c r="S775" i="28"/>
  <c r="S776" i="28"/>
  <c r="S777" i="28"/>
  <c r="S778" i="28"/>
  <c r="S779" i="28"/>
  <c r="S780" i="28"/>
  <c r="S781" i="28"/>
  <c r="S782" i="28"/>
  <c r="S783" i="28"/>
  <c r="S784" i="28"/>
  <c r="S785" i="28"/>
  <c r="S786" i="28"/>
  <c r="S787" i="28"/>
  <c r="S788" i="28"/>
  <c r="S789" i="28"/>
  <c r="S790" i="28"/>
  <c r="S791" i="28"/>
  <c r="S792" i="28"/>
  <c r="S793" i="28"/>
  <c r="S794" i="28"/>
  <c r="S795" i="28"/>
  <c r="S796" i="28"/>
  <c r="S797" i="28"/>
  <c r="S798" i="28"/>
  <c r="S799" i="28"/>
  <c r="S800" i="28"/>
  <c r="S801" i="28"/>
  <c r="S802" i="28"/>
  <c r="S803" i="28"/>
  <c r="S804" i="28"/>
  <c r="S805" i="28"/>
  <c r="S806" i="28"/>
  <c r="S807" i="28"/>
  <c r="S808" i="28"/>
  <c r="S809" i="28"/>
  <c r="S810" i="28"/>
  <c r="S811" i="28"/>
  <c r="S812" i="28"/>
  <c r="S813" i="28"/>
  <c r="S814" i="28"/>
  <c r="S815" i="28"/>
  <c r="S816" i="28"/>
  <c r="S817" i="28"/>
  <c r="S818" i="28"/>
  <c r="S819" i="28"/>
  <c r="S820" i="28"/>
  <c r="S821" i="28"/>
  <c r="S822" i="28"/>
  <c r="S823" i="28"/>
  <c r="S824" i="28"/>
  <c r="S825" i="28"/>
  <c r="S826" i="28"/>
  <c r="S827" i="28"/>
  <c r="S828" i="28"/>
  <c r="S829" i="28"/>
  <c r="S830" i="28"/>
  <c r="S831" i="28"/>
  <c r="S832" i="28"/>
  <c r="S833" i="28"/>
  <c r="S834" i="28"/>
  <c r="S835" i="28"/>
  <c r="S836" i="28"/>
  <c r="S837" i="28"/>
  <c r="S838" i="28"/>
  <c r="S839" i="28"/>
  <c r="S840" i="28"/>
  <c r="S841" i="28"/>
  <c r="S842" i="28"/>
  <c r="S843" i="28"/>
  <c r="S844" i="28"/>
  <c r="S845" i="28"/>
  <c r="S846" i="28"/>
  <c r="S847" i="28"/>
  <c r="S848" i="28"/>
  <c r="S849" i="28"/>
  <c r="S850" i="28"/>
  <c r="S851" i="28"/>
  <c r="S852" i="28"/>
  <c r="S853" i="28"/>
  <c r="S854" i="28"/>
  <c r="S855" i="28"/>
  <c r="S856" i="28"/>
  <c r="S857" i="28"/>
  <c r="S858" i="28"/>
  <c r="S859" i="28"/>
  <c r="S860" i="28"/>
  <c r="S861" i="28"/>
  <c r="S862" i="28"/>
  <c r="S863" i="28"/>
  <c r="S864" i="28"/>
  <c r="S865" i="28"/>
  <c r="S866" i="28"/>
  <c r="S867" i="28"/>
  <c r="S868" i="28"/>
  <c r="S869" i="28"/>
  <c r="S870" i="28"/>
  <c r="S871" i="28"/>
  <c r="S872" i="28"/>
  <c r="S873" i="28"/>
  <c r="S874" i="28"/>
  <c r="S875" i="28"/>
  <c r="S876" i="28"/>
  <c r="S877" i="28"/>
  <c r="S878" i="28"/>
  <c r="S879" i="28"/>
  <c r="S880" i="28"/>
  <c r="S881" i="28"/>
  <c r="S882" i="28"/>
  <c r="S883" i="28"/>
  <c r="S884" i="28"/>
  <c r="S885" i="28"/>
  <c r="S886" i="28"/>
  <c r="S887" i="28"/>
  <c r="S888" i="28"/>
  <c r="S889" i="28"/>
  <c r="S890" i="28"/>
  <c r="S891" i="28"/>
  <c r="S892" i="28"/>
  <c r="S893" i="28"/>
  <c r="S894" i="28"/>
  <c r="S895" i="28"/>
  <c r="S896" i="28"/>
  <c r="S897" i="28"/>
  <c r="S898" i="28"/>
  <c r="S899" i="28"/>
  <c r="S900" i="28"/>
  <c r="S901" i="28"/>
  <c r="S902" i="28"/>
  <c r="S903" i="28"/>
  <c r="S904" i="28"/>
  <c r="S905" i="28"/>
  <c r="S906" i="28"/>
  <c r="S907" i="28"/>
  <c r="S908" i="28"/>
  <c r="S909" i="28"/>
  <c r="S910" i="28"/>
  <c r="S911" i="28"/>
  <c r="S912" i="28"/>
  <c r="S913" i="28"/>
  <c r="S914" i="28"/>
  <c r="S915" i="28"/>
  <c r="S916" i="28"/>
  <c r="S917" i="28"/>
  <c r="S918" i="28"/>
  <c r="S919" i="28"/>
  <c r="S920" i="28"/>
  <c r="S921" i="28"/>
  <c r="S922" i="28"/>
  <c r="S923" i="28"/>
  <c r="S924" i="28"/>
  <c r="S925" i="28"/>
  <c r="S926" i="28"/>
  <c r="S927" i="28"/>
  <c r="S928" i="28"/>
  <c r="S929" i="28"/>
  <c r="S930" i="28"/>
  <c r="S931" i="28"/>
  <c r="S932" i="28"/>
  <c r="S933" i="28"/>
  <c r="S934" i="28"/>
  <c r="S935" i="28"/>
  <c r="S936" i="28"/>
  <c r="S937" i="28"/>
  <c r="S938" i="28"/>
  <c r="S939" i="28"/>
  <c r="S940" i="28"/>
  <c r="S941" i="28"/>
  <c r="S942" i="28"/>
  <c r="S943" i="28"/>
  <c r="S944" i="28"/>
  <c r="S945" i="28"/>
  <c r="S946" i="28"/>
  <c r="S947" i="28"/>
  <c r="S948" i="28"/>
  <c r="S949" i="28"/>
  <c r="S950" i="28"/>
  <c r="S951" i="28"/>
  <c r="S952" i="28"/>
  <c r="S953" i="28"/>
  <c r="S954" i="28"/>
  <c r="S955" i="28"/>
  <c r="S956" i="28"/>
  <c r="S957" i="28"/>
  <c r="S958" i="28"/>
  <c r="S959" i="28"/>
  <c r="S960" i="28"/>
  <c r="S961" i="28"/>
  <c r="S962" i="28"/>
  <c r="S963" i="28"/>
  <c r="S964" i="28"/>
  <c r="S965" i="28"/>
  <c r="S966" i="28"/>
  <c r="S967" i="28"/>
  <c r="S968" i="28"/>
  <c r="S969" i="28"/>
  <c r="S970" i="28"/>
  <c r="S971" i="28"/>
  <c r="S972" i="28"/>
  <c r="S973" i="28"/>
  <c r="S974" i="28"/>
  <c r="S975" i="28"/>
  <c r="S976" i="28"/>
  <c r="S977" i="28"/>
  <c r="S978" i="28"/>
  <c r="S979" i="28"/>
  <c r="S980" i="28"/>
  <c r="S981" i="28"/>
  <c r="S982" i="28"/>
  <c r="S983" i="28"/>
  <c r="S984" i="28"/>
  <c r="S985" i="28"/>
  <c r="S986" i="28"/>
  <c r="S987" i="28"/>
  <c r="S988" i="28"/>
  <c r="S989" i="28"/>
  <c r="S990" i="28"/>
  <c r="S991" i="28"/>
  <c r="S992" i="28"/>
  <c r="S993" i="28"/>
  <c r="S994" i="28"/>
  <c r="S995" i="28"/>
  <c r="S996" i="28"/>
  <c r="S997" i="28"/>
  <c r="S998" i="28"/>
  <c r="S999" i="28"/>
  <c r="S1000" i="28"/>
  <c r="S1001" i="28"/>
  <c r="S1002" i="28"/>
  <c r="S1003" i="28"/>
  <c r="S1004" i="28"/>
  <c r="S1005" i="28"/>
  <c r="S1006" i="28"/>
  <c r="S1007" i="28"/>
  <c r="S1008" i="28"/>
  <c r="S1009" i="28"/>
  <c r="S1010" i="28"/>
  <c r="S1011" i="28"/>
  <c r="S1012" i="28"/>
  <c r="S1013" i="28"/>
  <c r="S1014" i="28"/>
  <c r="S1015" i="28"/>
  <c r="S1016" i="28"/>
  <c r="S1017" i="28"/>
  <c r="S1018" i="28"/>
  <c r="S1019" i="28"/>
  <c r="S1020" i="28"/>
  <c r="S1021" i="28"/>
  <c r="S1022" i="28"/>
  <c r="S1023" i="28"/>
  <c r="S1024" i="28"/>
  <c r="S1025" i="28"/>
  <c r="S1026" i="28"/>
  <c r="S1027" i="28"/>
  <c r="S1028" i="28"/>
  <c r="S1029" i="28"/>
  <c r="S1030" i="28"/>
  <c r="S1031" i="28"/>
  <c r="S1032" i="28"/>
  <c r="S1033" i="28"/>
  <c r="S1034" i="28"/>
  <c r="S1035" i="28"/>
  <c r="S1036" i="28"/>
  <c r="S1037" i="28"/>
  <c r="S1038" i="28"/>
  <c r="S1039" i="28"/>
  <c r="S1040" i="28"/>
  <c r="S1041" i="28"/>
  <c r="S1042" i="28"/>
  <c r="S1043" i="28"/>
  <c r="S1044" i="28"/>
  <c r="S1045" i="28"/>
  <c r="S1046" i="28"/>
  <c r="S1047" i="28"/>
  <c r="S1048" i="28"/>
  <c r="S1049" i="28"/>
  <c r="S1050" i="28"/>
  <c r="S1051" i="28"/>
  <c r="S1052" i="28"/>
  <c r="S1053" i="28"/>
  <c r="S1054" i="28"/>
  <c r="S1055" i="28"/>
  <c r="S1056" i="28"/>
  <c r="S1057" i="28"/>
  <c r="S1058" i="28"/>
  <c r="S1059" i="28"/>
  <c r="S1060" i="28"/>
  <c r="S1061" i="28"/>
  <c r="S1062" i="28"/>
  <c r="S1063" i="28"/>
  <c r="S1064" i="28"/>
  <c r="S1065" i="28"/>
  <c r="S1066" i="28"/>
  <c r="S1067" i="28"/>
  <c r="S1068" i="28"/>
  <c r="S1069" i="28"/>
  <c r="S1070" i="28"/>
  <c r="S1071" i="28"/>
  <c r="S1072" i="28"/>
  <c r="S1073" i="28"/>
  <c r="S1074" i="28"/>
  <c r="S1075" i="28"/>
  <c r="S1076" i="28"/>
  <c r="S1077" i="28"/>
  <c r="S1078" i="28"/>
  <c r="S1079" i="28"/>
  <c r="S1080" i="28"/>
  <c r="S1081" i="28"/>
  <c r="S1082" i="28"/>
  <c r="S1083" i="28"/>
  <c r="S1084" i="28"/>
  <c r="S1085" i="28"/>
  <c r="S1086" i="28"/>
  <c r="S1087" i="28"/>
  <c r="S1088" i="28"/>
  <c r="S1089" i="28"/>
  <c r="S1090" i="28"/>
  <c r="S1091" i="28"/>
  <c r="S1092" i="28"/>
  <c r="S1093" i="28"/>
  <c r="S1094" i="28"/>
  <c r="S1095" i="28"/>
  <c r="S1096" i="28"/>
  <c r="S1097" i="28"/>
  <c r="S1098" i="28"/>
  <c r="S1099" i="28"/>
  <c r="S1100" i="28"/>
  <c r="S1101" i="28"/>
  <c r="S1102" i="28"/>
  <c r="S1103" i="28"/>
  <c r="S1104" i="28"/>
  <c r="S1105" i="28"/>
  <c r="S1106" i="28"/>
  <c r="S1107" i="28"/>
  <c r="S1108" i="28"/>
  <c r="S1109" i="28"/>
  <c r="S1110" i="28"/>
  <c r="S1111" i="28"/>
  <c r="S1112" i="28"/>
  <c r="S1113" i="28"/>
  <c r="S1114" i="28"/>
  <c r="S1115" i="28"/>
  <c r="S1116" i="28"/>
  <c r="S1117" i="28"/>
  <c r="S1118" i="28"/>
  <c r="S1119" i="28"/>
  <c r="S1120" i="28"/>
  <c r="S1121" i="28"/>
  <c r="S1122" i="28"/>
  <c r="S1123" i="28"/>
  <c r="S1124" i="28"/>
  <c r="S1125" i="28"/>
  <c r="S1126" i="28"/>
  <c r="S1127" i="28"/>
  <c r="S1128" i="28"/>
  <c r="S1129" i="28"/>
  <c r="S1130" i="28"/>
  <c r="S1131" i="28"/>
  <c r="S1132" i="28"/>
  <c r="S1133" i="28"/>
  <c r="S1134" i="28"/>
  <c r="S1135" i="28"/>
  <c r="S1136" i="28"/>
  <c r="S1137" i="28"/>
  <c r="S1138" i="28"/>
  <c r="S1139" i="28"/>
  <c r="S1140" i="28"/>
  <c r="S1141" i="28"/>
  <c r="S1142" i="28"/>
  <c r="S1143" i="28"/>
  <c r="S1144" i="28"/>
  <c r="S1145" i="28"/>
  <c r="S1146" i="28"/>
  <c r="S1147" i="28"/>
  <c r="S1148" i="28"/>
  <c r="S1149" i="28"/>
  <c r="S1150" i="28"/>
  <c r="S1151" i="28"/>
  <c r="S1152" i="28"/>
  <c r="S1153" i="28"/>
  <c r="S1154" i="28"/>
  <c r="S1155" i="28"/>
  <c r="S1156" i="28"/>
  <c r="S1157" i="28"/>
  <c r="S1158" i="28"/>
  <c r="S1159" i="28"/>
  <c r="S1160" i="28"/>
  <c r="S1161" i="28"/>
  <c r="S1162" i="28"/>
  <c r="S1163" i="28"/>
  <c r="S1164" i="28"/>
  <c r="S1165" i="28"/>
  <c r="S1166" i="28"/>
  <c r="S1167" i="28"/>
  <c r="S1168" i="28"/>
  <c r="S1169" i="28"/>
  <c r="S1170" i="28"/>
  <c r="S1171" i="28"/>
  <c r="S1172" i="28"/>
  <c r="S1173" i="28"/>
  <c r="S1174" i="28"/>
  <c r="S1175" i="28"/>
  <c r="S1176" i="28"/>
  <c r="S1177" i="28"/>
  <c r="S1178" i="28"/>
  <c r="S1179" i="28"/>
  <c r="S1180" i="28"/>
  <c r="S1181" i="28"/>
  <c r="S1182" i="28"/>
  <c r="S1183" i="28"/>
  <c r="S1184" i="28"/>
  <c r="S1185" i="28"/>
  <c r="S1186" i="28"/>
  <c r="S1187" i="28"/>
  <c r="S1188" i="28"/>
  <c r="S1189" i="28"/>
  <c r="S1190" i="28"/>
  <c r="S1191" i="28"/>
  <c r="S1192" i="28"/>
  <c r="S1193" i="28"/>
  <c r="S1194" i="28"/>
  <c r="S1195" i="28"/>
  <c r="S1196" i="28"/>
  <c r="S1197" i="28"/>
  <c r="S1198" i="28"/>
  <c r="S1199" i="28"/>
  <c r="S1200" i="28"/>
  <c r="S1201" i="28"/>
  <c r="S1202" i="28"/>
  <c r="S1203" i="28"/>
  <c r="S1204" i="28"/>
  <c r="S1205" i="28"/>
  <c r="S1206" i="28"/>
  <c r="S1207" i="28"/>
  <c r="S1208" i="28"/>
  <c r="S1209" i="28"/>
  <c r="S1210" i="28"/>
  <c r="S1211" i="28"/>
  <c r="S1212" i="28"/>
  <c r="S1213" i="28"/>
  <c r="S1214" i="28"/>
  <c r="S1215" i="28"/>
  <c r="S1216" i="28"/>
  <c r="S1217" i="28"/>
  <c r="S1218" i="28"/>
  <c r="S1219" i="28"/>
  <c r="S1220" i="28"/>
  <c r="S1221" i="28"/>
  <c r="S1222" i="28"/>
  <c r="S1223" i="28"/>
  <c r="S1224" i="28"/>
  <c r="S1225" i="28"/>
  <c r="S1226" i="28"/>
  <c r="S1227" i="28"/>
  <c r="S1228" i="28"/>
  <c r="S1229" i="28"/>
  <c r="S1230" i="28"/>
  <c r="S1231" i="28"/>
  <c r="S1232" i="28"/>
  <c r="S1233" i="28"/>
  <c r="S1234" i="28"/>
  <c r="S1235" i="28"/>
  <c r="S1236" i="28"/>
  <c r="S1237" i="28"/>
  <c r="S1238" i="28"/>
  <c r="S1239" i="28"/>
  <c r="S1240" i="28"/>
  <c r="S1241" i="28"/>
  <c r="S1242" i="28"/>
  <c r="S1243" i="28"/>
  <c r="S1244" i="28"/>
  <c r="S1245" i="28"/>
  <c r="S1246" i="28"/>
  <c r="S1247" i="28"/>
  <c r="S1248" i="28"/>
  <c r="S1249" i="28"/>
  <c r="S1250" i="28"/>
  <c r="S1251" i="28"/>
  <c r="S1252" i="28"/>
  <c r="S1253" i="28"/>
  <c r="S1254" i="28"/>
  <c r="S1255" i="28"/>
  <c r="S1256" i="28"/>
  <c r="S1257" i="28"/>
  <c r="S1258" i="28"/>
  <c r="S1259" i="28"/>
  <c r="S1260" i="28"/>
  <c r="S1261" i="28"/>
  <c r="S1262" i="28"/>
  <c r="S1263" i="28"/>
  <c r="S1264" i="28"/>
  <c r="S1265" i="28"/>
  <c r="S1266" i="28"/>
  <c r="S1267" i="28"/>
  <c r="S1268" i="28"/>
  <c r="S1269" i="28"/>
  <c r="S1270" i="28"/>
  <c r="S1271" i="28"/>
  <c r="S1272" i="28"/>
  <c r="S1273" i="28"/>
  <c r="S1274" i="28"/>
  <c r="S1275" i="28"/>
  <c r="S1276" i="28"/>
  <c r="S1277" i="28"/>
  <c r="S1278" i="28"/>
  <c r="S1279" i="28"/>
  <c r="S1280" i="28"/>
  <c r="S1281" i="28"/>
  <c r="S1282" i="28"/>
  <c r="S1283" i="28"/>
  <c r="S1284" i="28"/>
  <c r="S1285" i="28"/>
  <c r="S1286" i="28"/>
  <c r="S1287" i="28"/>
  <c r="S1288" i="28"/>
  <c r="S1289" i="28"/>
  <c r="S1290" i="28"/>
  <c r="S1291" i="28"/>
  <c r="S1292" i="28"/>
  <c r="S1293" i="28"/>
  <c r="S1294" i="28"/>
  <c r="S1295" i="28"/>
  <c r="S1296" i="28"/>
  <c r="S1297" i="28"/>
  <c r="S1298" i="28"/>
  <c r="S1299" i="28"/>
  <c r="S1300" i="28"/>
  <c r="S1301" i="28"/>
  <c r="S1302" i="28"/>
  <c r="S1303" i="28"/>
  <c r="S1304" i="28"/>
  <c r="S1305" i="28"/>
  <c r="S1306" i="28"/>
  <c r="S1307" i="28"/>
  <c r="S1308" i="28"/>
  <c r="S1309" i="28"/>
  <c r="S1310" i="28"/>
  <c r="S1311" i="28"/>
  <c r="S1312" i="28"/>
  <c r="S1313" i="28"/>
  <c r="S1314" i="28"/>
  <c r="S1315" i="28"/>
  <c r="S1316" i="28"/>
  <c r="S1317" i="28"/>
  <c r="S1318" i="28"/>
  <c r="S1319" i="28"/>
  <c r="S1320" i="28"/>
  <c r="S1321" i="28"/>
  <c r="S1322" i="28"/>
  <c r="S1323" i="28"/>
  <c r="S1324" i="28"/>
  <c r="S1325" i="28"/>
  <c r="S1326" i="28"/>
  <c r="S1327" i="28"/>
  <c r="S1328" i="28"/>
  <c r="S1329" i="28"/>
  <c r="S1330" i="28"/>
  <c r="S1331" i="28"/>
  <c r="S1332" i="28"/>
  <c r="S1333" i="28"/>
  <c r="S1334" i="28"/>
  <c r="S1335" i="28"/>
  <c r="S1336" i="28"/>
  <c r="S1337" i="28"/>
  <c r="S1338" i="28"/>
  <c r="S1339" i="28"/>
  <c r="S1340" i="28"/>
  <c r="S1341" i="28"/>
  <c r="S1342" i="28"/>
  <c r="S1343" i="28"/>
  <c r="S1344" i="28"/>
  <c r="S1345" i="28"/>
  <c r="S1346" i="28"/>
  <c r="S1347" i="28"/>
  <c r="S1348" i="28"/>
  <c r="S1349" i="28"/>
  <c r="S1350" i="28"/>
  <c r="S1351" i="28"/>
  <c r="S1352" i="28"/>
  <c r="S1353" i="28"/>
  <c r="S1354" i="28"/>
  <c r="S1355" i="28"/>
  <c r="S1356" i="28"/>
  <c r="S1357" i="28"/>
  <c r="S1358" i="28"/>
  <c r="S1359" i="28"/>
  <c r="S1360" i="28"/>
  <c r="S1361" i="28"/>
  <c r="S1362" i="28"/>
  <c r="S1363" i="28"/>
  <c r="S1364" i="28"/>
  <c r="S1365" i="28"/>
  <c r="S1366" i="28"/>
  <c r="S1367" i="28"/>
  <c r="S1368" i="28"/>
  <c r="S1369" i="28"/>
  <c r="S1370" i="28"/>
  <c r="S1371" i="28"/>
  <c r="S1372" i="28"/>
  <c r="S1373" i="28"/>
  <c r="S1374" i="28"/>
  <c r="S1375" i="28"/>
  <c r="S1376" i="28"/>
  <c r="S1377" i="28"/>
  <c r="S1378" i="28"/>
  <c r="S1379" i="28"/>
  <c r="S1380" i="28"/>
  <c r="S1381" i="28"/>
  <c r="S1382" i="28"/>
  <c r="S1383" i="28"/>
  <c r="S1384" i="28"/>
  <c r="S1385" i="28"/>
  <c r="S1386" i="28"/>
  <c r="S1387" i="28"/>
  <c r="S1388" i="28"/>
  <c r="S1389" i="28"/>
  <c r="S1390" i="28"/>
  <c r="S1391" i="28"/>
  <c r="S1392" i="28"/>
  <c r="S1393" i="28"/>
  <c r="S1394" i="28"/>
  <c r="S1395" i="28"/>
  <c r="S1396" i="28"/>
  <c r="S1397" i="28"/>
  <c r="S1398" i="28"/>
  <c r="S1399" i="28"/>
  <c r="S1400" i="28"/>
  <c r="S1401" i="28"/>
  <c r="S1402" i="28"/>
  <c r="S1403" i="28"/>
  <c r="S1404" i="28"/>
  <c r="S1405" i="28"/>
  <c r="S1406" i="28"/>
  <c r="S1407" i="28"/>
  <c r="S1408" i="28"/>
  <c r="S1409" i="28"/>
  <c r="S1410" i="28"/>
  <c r="S1411" i="28"/>
  <c r="S1412" i="28"/>
  <c r="S1413" i="28"/>
  <c r="S1414" i="28"/>
  <c r="S1415" i="28"/>
  <c r="S1416" i="28"/>
  <c r="S1417" i="28"/>
  <c r="S1418" i="28"/>
  <c r="S1419" i="28"/>
  <c r="S1420" i="28"/>
  <c r="S1421" i="28"/>
  <c r="S1422" i="28"/>
  <c r="S1423" i="28"/>
  <c r="S1424" i="28"/>
  <c r="S1425" i="28"/>
  <c r="S1426" i="28"/>
  <c r="S1427" i="28"/>
  <c r="S1428" i="28"/>
  <c r="S1429" i="28"/>
  <c r="S1430" i="28"/>
  <c r="S1431" i="28"/>
  <c r="S1432" i="28"/>
  <c r="S1433" i="28"/>
  <c r="S1434" i="28"/>
  <c r="S1435" i="28"/>
  <c r="S1436" i="28"/>
  <c r="S1437" i="28"/>
  <c r="S1438" i="28"/>
  <c r="S1439" i="28"/>
  <c r="S1440" i="28"/>
  <c r="S1441" i="28"/>
  <c r="S1442" i="28"/>
  <c r="S1443" i="28"/>
  <c r="S1444" i="28"/>
  <c r="S1445" i="28"/>
  <c r="S1446" i="28"/>
  <c r="S1447" i="28"/>
  <c r="S1448" i="28"/>
  <c r="S1449" i="28"/>
  <c r="S1450" i="28"/>
  <c r="S1451" i="28"/>
  <c r="S1452" i="28"/>
  <c r="S1453" i="28"/>
  <c r="S1454" i="28"/>
  <c r="S1455" i="28"/>
  <c r="S1456" i="28"/>
  <c r="S1457" i="28"/>
  <c r="S1458" i="28"/>
  <c r="S1459" i="28"/>
  <c r="S1460" i="28"/>
  <c r="S1461" i="28"/>
  <c r="S1462" i="28"/>
  <c r="S1463" i="28"/>
  <c r="S1464" i="28"/>
  <c r="S1465" i="28"/>
  <c r="S1466" i="28"/>
  <c r="S1467" i="28"/>
  <c r="S1468" i="28"/>
  <c r="S1469" i="28"/>
  <c r="S1470" i="28"/>
  <c r="S1471" i="28"/>
  <c r="S1472" i="28"/>
  <c r="S1473" i="28"/>
  <c r="S1474" i="28"/>
  <c r="S1475" i="28"/>
  <c r="S1476" i="28"/>
  <c r="S1477" i="28"/>
  <c r="S1478" i="28"/>
  <c r="S1479" i="28"/>
  <c r="S1480" i="28"/>
  <c r="S1481" i="28"/>
  <c r="S1482" i="28"/>
  <c r="S1483" i="28"/>
  <c r="S1484" i="28"/>
  <c r="S1485" i="28"/>
  <c r="S1486" i="28"/>
  <c r="S1487" i="28"/>
  <c r="S1488" i="28"/>
  <c r="S1489" i="28"/>
  <c r="S1490" i="28"/>
  <c r="S1491" i="28"/>
  <c r="S1492" i="28"/>
  <c r="S1493" i="28"/>
  <c r="S1494" i="28"/>
  <c r="S1495" i="28"/>
  <c r="S1496" i="28"/>
  <c r="S1497" i="28"/>
  <c r="S1498" i="28"/>
  <c r="S1499" i="28"/>
  <c r="S1500" i="28"/>
  <c r="S1501" i="28"/>
  <c r="S1502" i="28"/>
  <c r="S1503" i="28"/>
  <c r="S1504" i="28"/>
  <c r="S1505" i="28"/>
  <c r="S1506" i="28"/>
  <c r="S1507" i="28"/>
  <c r="S1508" i="28"/>
  <c r="S1509" i="28"/>
  <c r="S1510" i="28"/>
  <c r="S1511" i="28"/>
  <c r="S1512" i="28"/>
  <c r="S1513" i="28"/>
  <c r="S1514" i="28"/>
  <c r="S1515" i="28"/>
  <c r="S1516" i="28"/>
  <c r="S1517" i="28"/>
  <c r="S1518" i="28"/>
  <c r="S1519" i="28"/>
  <c r="S1520" i="28"/>
  <c r="S1521" i="28"/>
  <c r="S1522" i="28"/>
  <c r="S1523" i="28"/>
  <c r="S1524" i="28"/>
  <c r="S1525" i="28"/>
  <c r="S1526" i="28"/>
  <c r="S1527" i="28"/>
  <c r="S1528" i="28"/>
  <c r="S1529" i="28"/>
  <c r="S1530" i="28"/>
  <c r="S1531" i="28"/>
  <c r="S1532" i="28"/>
  <c r="S1533" i="28"/>
  <c r="S1534" i="28"/>
  <c r="S1535" i="28"/>
  <c r="S1536" i="28"/>
  <c r="S1537" i="28"/>
  <c r="S1538" i="28"/>
  <c r="S1539" i="28"/>
  <c r="S1540" i="28"/>
  <c r="S1541" i="28"/>
  <c r="S1542" i="28"/>
  <c r="S1543" i="28"/>
  <c r="S1544" i="28"/>
  <c r="S1545" i="28"/>
  <c r="S1546" i="28"/>
  <c r="S1547" i="28"/>
  <c r="S1548" i="28"/>
  <c r="S1549" i="28"/>
  <c r="S1550" i="28"/>
  <c r="S1551" i="28"/>
  <c r="S1552" i="28"/>
  <c r="S1553" i="28"/>
  <c r="S1554" i="28"/>
  <c r="S1555" i="28"/>
  <c r="S1556" i="28"/>
  <c r="S1557" i="28"/>
  <c r="S1558" i="28"/>
  <c r="S1559" i="28"/>
  <c r="S1560" i="28"/>
  <c r="S1561" i="28"/>
  <c r="S1562" i="28"/>
  <c r="S1563" i="28"/>
  <c r="S1564" i="28"/>
  <c r="S1565" i="28"/>
  <c r="S1566" i="28"/>
  <c r="S1567" i="28"/>
  <c r="S1568" i="28"/>
  <c r="S1569" i="28"/>
  <c r="S1570" i="28"/>
  <c r="S1571" i="28"/>
  <c r="S1572" i="28"/>
  <c r="S1573" i="28"/>
  <c r="S1574" i="28"/>
  <c r="S1575" i="28"/>
  <c r="S1576" i="28"/>
  <c r="S1577" i="28"/>
  <c r="S1578" i="28"/>
  <c r="S1579" i="28"/>
  <c r="S1580" i="28"/>
  <c r="S1581" i="28"/>
  <c r="S1582" i="28"/>
  <c r="S1583" i="28"/>
  <c r="S1584" i="28"/>
  <c r="S1585" i="28"/>
  <c r="S1586" i="28"/>
  <c r="S1587" i="28"/>
  <c r="S1588" i="28"/>
  <c r="S1589" i="28"/>
  <c r="S1590" i="28"/>
  <c r="S1591" i="28"/>
  <c r="S1592" i="28"/>
  <c r="S1593" i="28"/>
  <c r="S1594" i="28"/>
  <c r="S1595" i="28"/>
  <c r="S1596" i="28"/>
  <c r="S1597" i="28"/>
  <c r="S1598" i="28"/>
  <c r="S1599" i="28"/>
  <c r="S1600" i="28"/>
  <c r="S1601" i="28"/>
  <c r="S1602" i="28"/>
  <c r="S1603" i="28"/>
  <c r="S1604" i="28"/>
  <c r="S1605" i="28"/>
  <c r="S1606" i="28"/>
  <c r="S1607" i="28"/>
  <c r="S1608" i="28"/>
  <c r="S1609" i="28"/>
  <c r="S1610" i="28"/>
  <c r="S1611" i="28"/>
  <c r="S1612" i="28"/>
  <c r="S1613" i="28"/>
  <c r="S1614" i="28"/>
  <c r="S1615" i="28"/>
  <c r="S1616" i="28"/>
  <c r="S1617" i="28"/>
  <c r="S1618" i="28"/>
  <c r="S1619" i="28"/>
  <c r="S1620" i="28"/>
  <c r="S1621" i="28"/>
  <c r="S1622" i="28"/>
  <c r="S1623" i="28"/>
  <c r="S1624" i="28"/>
  <c r="S1625" i="28"/>
  <c r="S1626" i="28"/>
  <c r="S1627" i="28"/>
  <c r="S1628" i="28"/>
  <c r="S1629" i="28"/>
  <c r="S1630" i="28"/>
  <c r="S1631" i="28"/>
  <c r="S1632" i="28"/>
  <c r="S1633" i="28"/>
  <c r="S1634" i="28"/>
  <c r="S1635" i="28"/>
  <c r="S1636" i="28"/>
  <c r="S1637" i="28"/>
  <c r="S1638" i="28"/>
  <c r="S1639" i="28"/>
  <c r="S1640" i="28"/>
  <c r="S1641" i="28"/>
  <c r="S1642" i="28"/>
  <c r="S1643" i="28"/>
  <c r="S1644" i="28"/>
  <c r="S1645" i="28"/>
  <c r="S1646" i="28"/>
  <c r="S1647" i="28"/>
  <c r="S1648" i="28"/>
  <c r="S1649" i="28"/>
  <c r="S1650" i="28"/>
  <c r="S1651" i="28"/>
  <c r="S1652" i="28"/>
  <c r="S1653" i="28"/>
  <c r="S1654" i="28"/>
  <c r="S1655" i="28"/>
  <c r="S1656" i="28"/>
  <c r="S1657" i="28"/>
  <c r="S1658" i="28"/>
  <c r="S1659" i="28"/>
  <c r="S1660" i="28"/>
  <c r="S1661" i="28"/>
  <c r="S1662" i="28"/>
  <c r="S1663" i="28"/>
  <c r="S1664" i="28"/>
  <c r="S1665" i="28"/>
  <c r="S1666" i="28"/>
  <c r="S1667" i="28"/>
  <c r="S1668" i="28"/>
  <c r="S1669" i="28"/>
  <c r="S1670" i="28"/>
  <c r="S1671" i="28"/>
  <c r="S1672" i="28"/>
  <c r="S1673" i="28"/>
  <c r="S1674" i="28"/>
  <c r="S1675" i="28"/>
  <c r="S1676" i="28"/>
  <c r="S1677" i="28"/>
  <c r="S1678" i="28"/>
  <c r="S1679" i="28"/>
  <c r="S1680" i="28"/>
  <c r="S1681" i="28"/>
  <c r="S1682" i="28"/>
  <c r="S1683" i="28"/>
  <c r="S1684" i="28"/>
  <c r="S1685" i="28"/>
  <c r="S1686" i="28"/>
  <c r="S1687" i="28"/>
  <c r="S1688" i="28"/>
  <c r="S1689" i="28"/>
  <c r="S1690" i="28"/>
  <c r="S1691" i="28"/>
  <c r="S1692" i="28"/>
  <c r="S1693" i="28"/>
  <c r="S1694" i="28"/>
  <c r="S1695" i="28"/>
  <c r="S1696" i="28"/>
  <c r="S1697" i="28"/>
  <c r="S1698" i="28"/>
  <c r="S1699" i="28"/>
  <c r="S1700" i="28"/>
  <c r="S1701" i="28"/>
  <c r="S1702" i="28"/>
  <c r="S1703" i="28"/>
  <c r="S1704" i="28"/>
  <c r="S1705" i="28"/>
  <c r="S1706" i="28"/>
  <c r="S1707" i="28"/>
  <c r="S1708" i="28"/>
  <c r="S1709" i="28"/>
  <c r="S1710" i="28"/>
  <c r="S1711" i="28"/>
  <c r="S1712" i="28"/>
  <c r="S1713" i="28"/>
  <c r="S1714" i="28"/>
  <c r="S1715" i="28"/>
  <c r="S1716" i="28"/>
  <c r="S1717" i="28"/>
  <c r="S1718" i="28"/>
  <c r="S1719" i="28"/>
  <c r="S1720" i="28"/>
  <c r="S1721" i="28"/>
  <c r="S1722" i="28"/>
  <c r="S1723" i="28"/>
  <c r="S1724" i="28"/>
  <c r="S1725" i="28"/>
  <c r="S1726" i="28"/>
  <c r="S1727" i="28"/>
  <c r="S1728" i="28"/>
  <c r="S1729" i="28"/>
  <c r="S1730" i="28"/>
  <c r="S1731" i="28"/>
  <c r="S1732" i="28"/>
  <c r="S1733" i="28"/>
  <c r="S1734" i="28"/>
  <c r="S1735" i="28"/>
  <c r="S1736" i="28"/>
  <c r="S1737" i="28"/>
  <c r="S1738" i="28"/>
  <c r="S1739" i="28"/>
  <c r="S1740" i="28"/>
  <c r="S1741" i="28"/>
  <c r="S1742" i="28"/>
  <c r="S1743" i="28"/>
  <c r="S1744" i="28"/>
  <c r="S1745" i="28"/>
  <c r="S1746" i="28"/>
  <c r="S1747" i="28"/>
  <c r="S1748" i="28"/>
  <c r="S1749" i="28"/>
  <c r="S1750" i="28"/>
  <c r="S1751" i="28"/>
  <c r="S1752" i="28"/>
  <c r="S1753" i="28"/>
  <c r="S1754" i="28"/>
  <c r="S1755" i="28"/>
  <c r="S1756" i="28"/>
  <c r="S1757" i="28"/>
  <c r="S1758" i="28"/>
  <c r="S1759" i="28"/>
  <c r="S1760" i="28"/>
  <c r="S1761" i="28"/>
  <c r="S1762" i="28"/>
  <c r="S1763" i="28"/>
  <c r="S1764" i="28"/>
  <c r="S1765" i="28"/>
  <c r="S1766" i="28"/>
  <c r="S1767" i="28"/>
  <c r="S1768" i="28"/>
  <c r="S1769" i="28"/>
  <c r="S1770" i="28"/>
  <c r="S1771" i="28"/>
  <c r="S1772" i="28"/>
  <c r="S1773" i="28"/>
  <c r="S1774" i="28"/>
  <c r="S1775" i="28"/>
  <c r="S1776" i="28"/>
  <c r="S1777" i="28"/>
  <c r="S1778" i="28"/>
  <c r="S1779" i="28"/>
  <c r="S1780" i="28"/>
  <c r="S1781" i="28"/>
  <c r="S1782" i="28"/>
  <c r="S1783" i="28"/>
  <c r="S1784" i="28"/>
  <c r="S1785" i="28"/>
  <c r="S1786" i="28"/>
  <c r="S1787" i="28"/>
  <c r="S1788" i="28"/>
  <c r="S1789" i="28"/>
  <c r="S1790" i="28"/>
  <c r="S1791" i="28"/>
  <c r="S1792" i="28"/>
  <c r="S1793" i="28"/>
  <c r="S1794" i="28"/>
  <c r="S1795" i="28"/>
  <c r="S1796" i="28"/>
  <c r="S1797" i="28"/>
  <c r="S1798" i="28"/>
  <c r="S1799" i="28"/>
  <c r="S1800" i="28"/>
  <c r="S1801" i="28"/>
  <c r="S1802" i="28"/>
  <c r="S1803" i="28"/>
  <c r="S1804" i="28"/>
  <c r="S1805" i="28"/>
  <c r="S1806" i="28"/>
  <c r="S1807" i="28"/>
  <c r="S1808" i="28"/>
  <c r="S1809" i="28"/>
  <c r="S1810" i="28"/>
  <c r="S1811" i="28"/>
  <c r="S1812" i="28"/>
  <c r="S1813" i="28"/>
  <c r="S1814" i="28"/>
  <c r="S1815" i="28"/>
  <c r="S1816" i="28"/>
  <c r="S1817" i="28"/>
  <c r="S1818" i="28"/>
  <c r="S1819" i="28"/>
  <c r="S1820" i="28"/>
  <c r="S1821" i="28"/>
  <c r="S1822" i="28"/>
  <c r="S1823" i="28"/>
  <c r="S1824" i="28"/>
  <c r="S1825" i="28"/>
  <c r="S1826" i="28"/>
  <c r="S1827" i="28"/>
  <c r="S1828" i="28"/>
  <c r="S1829" i="28"/>
  <c r="S1830" i="28"/>
  <c r="S1831" i="28"/>
  <c r="S1832" i="28"/>
  <c r="S1833" i="28"/>
  <c r="S1834" i="28"/>
  <c r="S1835" i="28"/>
  <c r="S1836" i="28"/>
  <c r="S1837" i="28"/>
  <c r="S1838" i="28"/>
  <c r="S1839" i="28"/>
  <c r="S1840" i="28"/>
  <c r="S1841" i="28"/>
  <c r="S1842" i="28"/>
  <c r="S1843" i="28"/>
  <c r="S1844" i="28"/>
  <c r="S1845" i="28"/>
  <c r="S1846" i="28"/>
  <c r="S1847" i="28"/>
  <c r="S1848" i="28"/>
  <c r="S1849" i="28"/>
  <c r="S1850" i="28"/>
  <c r="S1851" i="28"/>
  <c r="S1852" i="28"/>
  <c r="S1853" i="28"/>
  <c r="S1854" i="28"/>
  <c r="S1855" i="28"/>
  <c r="S1856" i="28"/>
  <c r="S1857" i="28"/>
  <c r="S1858" i="28"/>
  <c r="S1859" i="28"/>
  <c r="S1860" i="28"/>
  <c r="S1861" i="28"/>
  <c r="S1862" i="28"/>
  <c r="S1863" i="28"/>
  <c r="S1864" i="28"/>
  <c r="S1865" i="28"/>
  <c r="S1866" i="28"/>
  <c r="S1867" i="28"/>
  <c r="S1868" i="28"/>
  <c r="S1869" i="28"/>
  <c r="S1870" i="28"/>
  <c r="S1871" i="28"/>
  <c r="S1872" i="28"/>
  <c r="S1873" i="28"/>
  <c r="S1874" i="28"/>
  <c r="S1875" i="28"/>
  <c r="S1876" i="28"/>
  <c r="S1877" i="28"/>
  <c r="S1878" i="28"/>
  <c r="S1879" i="28"/>
  <c r="S1880" i="28"/>
  <c r="S1881" i="28"/>
  <c r="S1882" i="28"/>
  <c r="S1883" i="28"/>
  <c r="S1884" i="28"/>
  <c r="S1885" i="28"/>
  <c r="S1886" i="28"/>
  <c r="S1887" i="28"/>
  <c r="S1888" i="28"/>
  <c r="S1889" i="28"/>
  <c r="S1890" i="28"/>
  <c r="S1891" i="28"/>
  <c r="S1892" i="28"/>
  <c r="S1893" i="28"/>
  <c r="S1894" i="28"/>
  <c r="S1895" i="28"/>
  <c r="S1896" i="28"/>
  <c r="S1897" i="28"/>
  <c r="S1898" i="28"/>
  <c r="S1899" i="28"/>
  <c r="S1900" i="28"/>
  <c r="S1901" i="28"/>
  <c r="S1902" i="28"/>
  <c r="S1903" i="28"/>
  <c r="S1904" i="28"/>
  <c r="S1905" i="28"/>
  <c r="S1906" i="28"/>
  <c r="S1907" i="28"/>
  <c r="S1908" i="28"/>
  <c r="S1909" i="28"/>
  <c r="S1910" i="28"/>
  <c r="S1911" i="28"/>
  <c r="S1912" i="28"/>
  <c r="S1913" i="28"/>
  <c r="S1914" i="28"/>
  <c r="S1915" i="28"/>
  <c r="S1916" i="28"/>
  <c r="S1917" i="28"/>
  <c r="S1918" i="28"/>
  <c r="S1919" i="28"/>
  <c r="S1920" i="28"/>
  <c r="S1921" i="28"/>
  <c r="S1922" i="28"/>
  <c r="S1923" i="28"/>
  <c r="S1924" i="28"/>
  <c r="S1925" i="28"/>
  <c r="S1926" i="28"/>
  <c r="S1927" i="28"/>
  <c r="S1928" i="28"/>
  <c r="S1929" i="28"/>
  <c r="S1930" i="28"/>
  <c r="S1931" i="28"/>
  <c r="S1932" i="28"/>
  <c r="S1933" i="28"/>
  <c r="S1934" i="28"/>
  <c r="S1935" i="28"/>
  <c r="S1936" i="28"/>
  <c r="S1937" i="28"/>
  <c r="S1938" i="28"/>
  <c r="S1939" i="28"/>
  <c r="S1940" i="28"/>
  <c r="S1941" i="28"/>
  <c r="S1942" i="28"/>
  <c r="S1943" i="28"/>
  <c r="S1944" i="28"/>
  <c r="S1945" i="28"/>
  <c r="S1946" i="28"/>
  <c r="S1947" i="28"/>
  <c r="S1948" i="28"/>
  <c r="S1949" i="28"/>
  <c r="S1950" i="28"/>
  <c r="S1951" i="28"/>
  <c r="S1952" i="28"/>
  <c r="S1953" i="28"/>
  <c r="S1954" i="28"/>
  <c r="S1955" i="28"/>
  <c r="S1956" i="28"/>
  <c r="S1957" i="28"/>
  <c r="S1958" i="28"/>
  <c r="S1959" i="28"/>
  <c r="S1960" i="28"/>
  <c r="S1961" i="28"/>
  <c r="S1962" i="28"/>
  <c r="S1963" i="28"/>
  <c r="S1964" i="28"/>
  <c r="S1965" i="28"/>
  <c r="S1966" i="28"/>
  <c r="S1967" i="28"/>
  <c r="S1968" i="28"/>
  <c r="S1969" i="28"/>
  <c r="S1970" i="28"/>
  <c r="S1971" i="28"/>
  <c r="S1972" i="28"/>
  <c r="S1973" i="28"/>
  <c r="S1974" i="28"/>
  <c r="S1975" i="28"/>
  <c r="S1976" i="28"/>
  <c r="S1977" i="28"/>
  <c r="S1978" i="28"/>
  <c r="S1979" i="28"/>
  <c r="S1980" i="28"/>
  <c r="S1981" i="28"/>
  <c r="S1982" i="28"/>
  <c r="S1983" i="28"/>
  <c r="S1984" i="28"/>
  <c r="S1985" i="28"/>
  <c r="S1986" i="28"/>
  <c r="S1987" i="28"/>
  <c r="S1988" i="28"/>
  <c r="S1989" i="28"/>
  <c r="S1990" i="28"/>
  <c r="S1991" i="28"/>
  <c r="S1992" i="28"/>
  <c r="S1993" i="28"/>
  <c r="S1994" i="28"/>
  <c r="S1995" i="28"/>
  <c r="S1996" i="28"/>
  <c r="S1997" i="28"/>
  <c r="S1998" i="28"/>
  <c r="S1999" i="28"/>
  <c r="S2000" i="28"/>
  <c r="S2001" i="28"/>
  <c r="S2002" i="28"/>
  <c r="S2003" i="28"/>
  <c r="S2004" i="28"/>
  <c r="S2005" i="28"/>
  <c r="S2006" i="28"/>
  <c r="S2007" i="28"/>
  <c r="S2008" i="28"/>
  <c r="S2009" i="28"/>
  <c r="S2010" i="28"/>
  <c r="S2011" i="28"/>
  <c r="S2012" i="28"/>
  <c r="S2013" i="28"/>
  <c r="S2014" i="28"/>
  <c r="S2015" i="28"/>
  <c r="S2016" i="28"/>
  <c r="S2017" i="28"/>
  <c r="S2018" i="28"/>
  <c r="S2019" i="28"/>
  <c r="S2020" i="28"/>
  <c r="S2021" i="28"/>
  <c r="S2022" i="28"/>
  <c r="S2023" i="28"/>
  <c r="S2024" i="28"/>
  <c r="S2025" i="28"/>
  <c r="S2026" i="28"/>
  <c r="S2027" i="28"/>
  <c r="S2028" i="28"/>
  <c r="S2029" i="28"/>
  <c r="S2030" i="28"/>
  <c r="S2031" i="28"/>
  <c r="S2032" i="28"/>
  <c r="S2033" i="28"/>
  <c r="S2034" i="28"/>
  <c r="S2035" i="28"/>
  <c r="S2036" i="28"/>
  <c r="S2037" i="28"/>
  <c r="S2038" i="28"/>
  <c r="S2039" i="28"/>
  <c r="S2040" i="28"/>
  <c r="S2041" i="28"/>
  <c r="S2042" i="28"/>
  <c r="S2043" i="28"/>
  <c r="S2044" i="28"/>
  <c r="S2045" i="28"/>
  <c r="S2046" i="28"/>
  <c r="S2047" i="28"/>
  <c r="S2048" i="28"/>
  <c r="S2049" i="28"/>
  <c r="S2050" i="28"/>
  <c r="S2051" i="28"/>
  <c r="S2052" i="28"/>
  <c r="S2053" i="28"/>
  <c r="S2054" i="28"/>
  <c r="S2055" i="28"/>
  <c r="S2056" i="28"/>
  <c r="S2057" i="28"/>
  <c r="S2058" i="28"/>
  <c r="S2059" i="28"/>
  <c r="S2060" i="28"/>
  <c r="S2061" i="28"/>
  <c r="S2062" i="28"/>
  <c r="S2063" i="28"/>
  <c r="S2064" i="28"/>
  <c r="S2065" i="28"/>
  <c r="S2066" i="28"/>
  <c r="S2067" i="28"/>
  <c r="S2068" i="28"/>
  <c r="S2069" i="28"/>
  <c r="S2070" i="28"/>
  <c r="S2071" i="28"/>
  <c r="S2072" i="28"/>
  <c r="S2073" i="28"/>
  <c r="S2074" i="28"/>
  <c r="S2075" i="28"/>
  <c r="S2076" i="28"/>
  <c r="S2077" i="28"/>
  <c r="S2078" i="28"/>
  <c r="S2079" i="28"/>
  <c r="S2080" i="28"/>
  <c r="S2081" i="28"/>
  <c r="S2082" i="28"/>
  <c r="S2083" i="28"/>
  <c r="S2084" i="28"/>
  <c r="S2085" i="28"/>
  <c r="S2086" i="28"/>
  <c r="S2087" i="28"/>
  <c r="S2088" i="28"/>
  <c r="S2089" i="28"/>
  <c r="S2090" i="28"/>
  <c r="S2091" i="28"/>
  <c r="S2092" i="28"/>
  <c r="S2093" i="28"/>
  <c r="S2094" i="28"/>
  <c r="S2095" i="28"/>
  <c r="S2096" i="28"/>
  <c r="S2097" i="28"/>
  <c r="S2098" i="28"/>
  <c r="S2099" i="28"/>
  <c r="S2100" i="28"/>
  <c r="S2101" i="28"/>
  <c r="S2102" i="28"/>
  <c r="S2103" i="28"/>
  <c r="S2104" i="28"/>
  <c r="S2105" i="28"/>
  <c r="S2106" i="28"/>
  <c r="S2107" i="28"/>
  <c r="S2108" i="28"/>
  <c r="S2109" i="28"/>
  <c r="S2110" i="28"/>
  <c r="S2111" i="28"/>
  <c r="S2112" i="28"/>
  <c r="S2113" i="28"/>
  <c r="S2114" i="28"/>
  <c r="S2115" i="28"/>
  <c r="S2116" i="28"/>
  <c r="S2117" i="28"/>
  <c r="S2118" i="28"/>
  <c r="S2119" i="28"/>
  <c r="S2120" i="28"/>
  <c r="S2121" i="28"/>
  <c r="S2122" i="28"/>
  <c r="S2123" i="28"/>
  <c r="S2124" i="28"/>
  <c r="S2125" i="28"/>
  <c r="S2126" i="28"/>
  <c r="S2127" i="28"/>
  <c r="S2128" i="28"/>
  <c r="S2129" i="28"/>
  <c r="S2130" i="28"/>
  <c r="S2131" i="28"/>
  <c r="S2132" i="28"/>
  <c r="S2133" i="28"/>
  <c r="S2134" i="28"/>
  <c r="S2135" i="28"/>
  <c r="S2136" i="28"/>
  <c r="S2137" i="28"/>
  <c r="S2138" i="28"/>
  <c r="S2139" i="28"/>
  <c r="S2140" i="28"/>
  <c r="S2141" i="28"/>
  <c r="S2142" i="28"/>
  <c r="S2143" i="28"/>
  <c r="S2144" i="28"/>
  <c r="S2145" i="28"/>
  <c r="S2146" i="28"/>
  <c r="S2147" i="28"/>
  <c r="S2148" i="28"/>
  <c r="S2149" i="28"/>
  <c r="S2150" i="28"/>
  <c r="S2151" i="28"/>
  <c r="S2152" i="28"/>
  <c r="S2153" i="28"/>
  <c r="S2154" i="28"/>
  <c r="S2155" i="28"/>
  <c r="S2156" i="28"/>
  <c r="S2157" i="28"/>
  <c r="S2158" i="28"/>
  <c r="S2159" i="28"/>
  <c r="S2160" i="28"/>
  <c r="S2161" i="28"/>
  <c r="S2162" i="28"/>
  <c r="S2163" i="28"/>
  <c r="S2164" i="28"/>
  <c r="S2165" i="28"/>
  <c r="S2166" i="28"/>
  <c r="S2167" i="28"/>
  <c r="S2168" i="28"/>
  <c r="S2169" i="28"/>
  <c r="S2170" i="28"/>
  <c r="S2171" i="28"/>
  <c r="S2172" i="28"/>
  <c r="S2173" i="28"/>
  <c r="S2174" i="28"/>
  <c r="S2175" i="28"/>
  <c r="S2176" i="28"/>
  <c r="S2177" i="28"/>
  <c r="S2178" i="28"/>
  <c r="S2179" i="28"/>
  <c r="S2180" i="28"/>
  <c r="S2181" i="28"/>
  <c r="S2182" i="28"/>
  <c r="S2183" i="28"/>
  <c r="S2184" i="28"/>
  <c r="S2185" i="28"/>
  <c r="S2186" i="28"/>
  <c r="S2187" i="28"/>
  <c r="S2188" i="28"/>
  <c r="S2189" i="28"/>
  <c r="S2190" i="28"/>
  <c r="S2191" i="28"/>
  <c r="S2192" i="28"/>
  <c r="S2193" i="28"/>
  <c r="S2194" i="28"/>
  <c r="S2195" i="28"/>
  <c r="S2196" i="28"/>
  <c r="S2197" i="28"/>
  <c r="S2198" i="28"/>
  <c r="S2199" i="28"/>
  <c r="S2200" i="28"/>
  <c r="S2201" i="28"/>
  <c r="S2202" i="28"/>
  <c r="S2203" i="28"/>
  <c r="S2204" i="28"/>
  <c r="S2205" i="28"/>
  <c r="S2206" i="28"/>
  <c r="S2207" i="28"/>
  <c r="S2208" i="28"/>
  <c r="S2209" i="28"/>
  <c r="S2210" i="28"/>
  <c r="S2211" i="28"/>
  <c r="S2212" i="28"/>
  <c r="S2213" i="28"/>
  <c r="S2214" i="28"/>
  <c r="S2215" i="28"/>
  <c r="S2216" i="28"/>
  <c r="S2217" i="28"/>
  <c r="S2218" i="28"/>
  <c r="S2219" i="28"/>
  <c r="S2220" i="28"/>
  <c r="S2221" i="28"/>
  <c r="S2222" i="28"/>
  <c r="S2223" i="28"/>
  <c r="S2224" i="28"/>
  <c r="S2225" i="28"/>
  <c r="S2226" i="28"/>
  <c r="S2227" i="28"/>
  <c r="S2228" i="28"/>
  <c r="S2229" i="28"/>
  <c r="S2230" i="28"/>
  <c r="S2231" i="28"/>
  <c r="S2232" i="28"/>
  <c r="S2233" i="28"/>
  <c r="S2234" i="28"/>
  <c r="S2235" i="28"/>
  <c r="S2236" i="28"/>
  <c r="S2237" i="28"/>
  <c r="S2238" i="28"/>
  <c r="S2239" i="28"/>
  <c r="S2240" i="28"/>
  <c r="S2241" i="28"/>
  <c r="S2242" i="28"/>
  <c r="S2243" i="28"/>
  <c r="S2244" i="28"/>
  <c r="S2245" i="28"/>
  <c r="S2246" i="28"/>
  <c r="S2247" i="28"/>
  <c r="S2248" i="28"/>
  <c r="S2249" i="28"/>
  <c r="S2250" i="28"/>
  <c r="S2251" i="28"/>
  <c r="S2252" i="28"/>
  <c r="S2253" i="28"/>
  <c r="S2254" i="28"/>
  <c r="S2255" i="28"/>
  <c r="S2256" i="28"/>
  <c r="S2257" i="28"/>
  <c r="S2258" i="28"/>
  <c r="S2259" i="28"/>
  <c r="S2260" i="28"/>
  <c r="S2261" i="28"/>
  <c r="S2262" i="28"/>
  <c r="S2263" i="28"/>
  <c r="S2264" i="28"/>
  <c r="S2265" i="28"/>
  <c r="S2266" i="28"/>
  <c r="S2267" i="28"/>
  <c r="S2268" i="28"/>
  <c r="S2269" i="28"/>
  <c r="S2270" i="28"/>
  <c r="S2271" i="28"/>
  <c r="S2272" i="28"/>
  <c r="S2273" i="28"/>
  <c r="S2274" i="28"/>
  <c r="S2275" i="28"/>
  <c r="S2276" i="28"/>
  <c r="S2277" i="28"/>
  <c r="S2278" i="28"/>
  <c r="S2279" i="28"/>
  <c r="S2280" i="28"/>
  <c r="S2281" i="28"/>
  <c r="S2282" i="28"/>
  <c r="S2283" i="28"/>
  <c r="S2284" i="28"/>
  <c r="S2285" i="28"/>
  <c r="S2286" i="28"/>
  <c r="S2287" i="28"/>
  <c r="S2288" i="28"/>
  <c r="S2289" i="28"/>
  <c r="S2290" i="28"/>
  <c r="S2291" i="28"/>
  <c r="S2292" i="28"/>
  <c r="S2293" i="28"/>
  <c r="S2294" i="28"/>
  <c r="S2295" i="28"/>
  <c r="S2296" i="28"/>
  <c r="S2297" i="28"/>
  <c r="S2298" i="28"/>
  <c r="S2299" i="28"/>
  <c r="S2300" i="28"/>
  <c r="S2301" i="28"/>
  <c r="S2302" i="28"/>
  <c r="S2303" i="28"/>
  <c r="S2304" i="28"/>
  <c r="S2305" i="28"/>
  <c r="S2306" i="28"/>
  <c r="S2307" i="28"/>
  <c r="S2308" i="28"/>
  <c r="S2309" i="28"/>
  <c r="S2310" i="28"/>
  <c r="S2311" i="28"/>
  <c r="S2312" i="28"/>
  <c r="S2313" i="28"/>
  <c r="S2314" i="28"/>
  <c r="S2315" i="28"/>
  <c r="S2316" i="28"/>
  <c r="S2317" i="28"/>
  <c r="S2318" i="28"/>
  <c r="S2319" i="28"/>
  <c r="S2320" i="28"/>
  <c r="S2321" i="28"/>
  <c r="S2322" i="28"/>
  <c r="S2323" i="28"/>
  <c r="S2324" i="28"/>
  <c r="S2325" i="28"/>
  <c r="S2326" i="28"/>
  <c r="S2327" i="28"/>
  <c r="S2328" i="28"/>
  <c r="S2329" i="28"/>
  <c r="S2330" i="28"/>
  <c r="S2331" i="28"/>
  <c r="S2332" i="28"/>
  <c r="S2333" i="28"/>
  <c r="S2334" i="28"/>
  <c r="S2335" i="28"/>
  <c r="S2336" i="28"/>
  <c r="S2337" i="28"/>
  <c r="S2338" i="28"/>
  <c r="S2339" i="28"/>
  <c r="S2340" i="28"/>
  <c r="S2341" i="28"/>
  <c r="S2342" i="28"/>
  <c r="S2343" i="28"/>
  <c r="S2344" i="28"/>
  <c r="S2345" i="28"/>
  <c r="S2346" i="28"/>
  <c r="S2347" i="28"/>
  <c r="S2348" i="28"/>
  <c r="S2349" i="28"/>
  <c r="S2350" i="28"/>
  <c r="S2351" i="28"/>
  <c r="S2352" i="28"/>
  <c r="S2353" i="28"/>
  <c r="S2354" i="28"/>
  <c r="S2355" i="28"/>
  <c r="S2356" i="28"/>
  <c r="S2357" i="28"/>
  <c r="S2358" i="28"/>
  <c r="S2359" i="28"/>
  <c r="S2360" i="28"/>
  <c r="S2361" i="28"/>
  <c r="S2362" i="28"/>
  <c r="S2363" i="28"/>
  <c r="S2364" i="28"/>
  <c r="S2365" i="28"/>
  <c r="S2366" i="28"/>
  <c r="S2367" i="28"/>
  <c r="S2368" i="28"/>
  <c r="S2369" i="28"/>
  <c r="S2370" i="28"/>
  <c r="S2371" i="28"/>
  <c r="S2372" i="28"/>
  <c r="S2373" i="28"/>
  <c r="S2374" i="28"/>
  <c r="S2375" i="28"/>
  <c r="S2376" i="28"/>
  <c r="S2377" i="28"/>
  <c r="S2378" i="28"/>
  <c r="S2379" i="28"/>
  <c r="S2380" i="28"/>
  <c r="S2381" i="28"/>
  <c r="S2382" i="28"/>
  <c r="S2383" i="28"/>
  <c r="S2384" i="28"/>
  <c r="S2385" i="28"/>
  <c r="S2386" i="28"/>
  <c r="S2387" i="28"/>
  <c r="S2388" i="28"/>
  <c r="S2389" i="28"/>
  <c r="S2390" i="28"/>
  <c r="S2391" i="28"/>
  <c r="S2392" i="28"/>
  <c r="S2393" i="28"/>
  <c r="S2394" i="28"/>
  <c r="S2395" i="28"/>
  <c r="S2396" i="28"/>
  <c r="S2397" i="28"/>
  <c r="S2398" i="28"/>
  <c r="S2399" i="28"/>
  <c r="S2400" i="28"/>
  <c r="S2401" i="28"/>
  <c r="S2402" i="28"/>
  <c r="S2403" i="28"/>
  <c r="S2404" i="28"/>
  <c r="S2405" i="28"/>
  <c r="S2406" i="28"/>
  <c r="S2407" i="28"/>
  <c r="S2408" i="28"/>
  <c r="S2409" i="28"/>
  <c r="S2410" i="28"/>
  <c r="S2411" i="28"/>
  <c r="S2412" i="28"/>
  <c r="S2413" i="28"/>
  <c r="S2414" i="28"/>
  <c r="S2415" i="28"/>
  <c r="S2416" i="28"/>
  <c r="S2417" i="28"/>
  <c r="S2418" i="28"/>
  <c r="S2419" i="28"/>
  <c r="S2420" i="28"/>
  <c r="S2421" i="28"/>
  <c r="S2422" i="28"/>
  <c r="S2423" i="28"/>
  <c r="S2424" i="28"/>
  <c r="S2425" i="28"/>
  <c r="S2426" i="28"/>
  <c r="S2427" i="28"/>
  <c r="S2428" i="28"/>
  <c r="S2429" i="28"/>
  <c r="S2430" i="28"/>
  <c r="S2431" i="28"/>
  <c r="S2432" i="28"/>
  <c r="S2433" i="28"/>
  <c r="S2434" i="28"/>
  <c r="S2435" i="28"/>
  <c r="S2436" i="28"/>
  <c r="S2437" i="28"/>
  <c r="S2438" i="28"/>
  <c r="S2439" i="28"/>
  <c r="S2440" i="28"/>
  <c r="S2441" i="28"/>
  <c r="S2442" i="28"/>
  <c r="S2443" i="28"/>
  <c r="S2444" i="28"/>
  <c r="S2445" i="28"/>
  <c r="S2446" i="28"/>
  <c r="S2447" i="28"/>
  <c r="S2448" i="28"/>
  <c r="S2449" i="28"/>
  <c r="S2450" i="28"/>
  <c r="S2451" i="28"/>
  <c r="S2452" i="28"/>
  <c r="S2453" i="28"/>
  <c r="S2454" i="28"/>
  <c r="S2455" i="28"/>
  <c r="S2456" i="28"/>
  <c r="S2457" i="28"/>
  <c r="S2458" i="28"/>
  <c r="S2459" i="28"/>
  <c r="S2460" i="28"/>
  <c r="S2461" i="28"/>
  <c r="S2462" i="28"/>
  <c r="S2463" i="28"/>
  <c r="S2464" i="28"/>
  <c r="S2465" i="28"/>
  <c r="S2466" i="28"/>
  <c r="S2467" i="28"/>
  <c r="S2468" i="28"/>
  <c r="S2469" i="28"/>
  <c r="S2470" i="28"/>
  <c r="S2471" i="28"/>
  <c r="S2472" i="28"/>
  <c r="S2473" i="28"/>
  <c r="S2474" i="28"/>
  <c r="S2475" i="28"/>
  <c r="S2476" i="28"/>
  <c r="S2477" i="28"/>
  <c r="S2478" i="28"/>
  <c r="S2479" i="28"/>
  <c r="S2480" i="28"/>
  <c r="S2481" i="28"/>
  <c r="S2482" i="28"/>
  <c r="S2483" i="28"/>
  <c r="S2484" i="28"/>
  <c r="S2485" i="28"/>
  <c r="S2486" i="28"/>
  <c r="S2487" i="28"/>
  <c r="S2488" i="28"/>
  <c r="S2489" i="28"/>
  <c r="S2490" i="28"/>
  <c r="S2491" i="28"/>
  <c r="S2492" i="28"/>
  <c r="S2493" i="28"/>
  <c r="S2494" i="28"/>
  <c r="S2495" i="28"/>
  <c r="S2496" i="28"/>
  <c r="S2497" i="28"/>
  <c r="S2498" i="28"/>
  <c r="S2499" i="28"/>
  <c r="S2500" i="28"/>
  <c r="S2501" i="28"/>
  <c r="S2502" i="28"/>
  <c r="S2503" i="28"/>
  <c r="S2504" i="28"/>
  <c r="S2505" i="28"/>
  <c r="S2506" i="28"/>
  <c r="S2507" i="28"/>
  <c r="S2508" i="28"/>
  <c r="S2509" i="28"/>
  <c r="S2510" i="28"/>
  <c r="S2511" i="28"/>
  <c r="S2512" i="28"/>
  <c r="S2513" i="28"/>
  <c r="S2514" i="28"/>
  <c r="S2515" i="28"/>
  <c r="S2516" i="28"/>
  <c r="S2517" i="28"/>
  <c r="S2518" i="28"/>
  <c r="S2519" i="28"/>
  <c r="S2520" i="28"/>
  <c r="S2521" i="28"/>
  <c r="S2522" i="28"/>
  <c r="S2523" i="28"/>
  <c r="S2524" i="28"/>
  <c r="S2525" i="28"/>
  <c r="S2526" i="28"/>
  <c r="S2527" i="28"/>
  <c r="S2528" i="28"/>
  <c r="S2529" i="28"/>
  <c r="S2530" i="28"/>
  <c r="S2531" i="28"/>
  <c r="S2532" i="28"/>
  <c r="S2533" i="28"/>
  <c r="S2534" i="28"/>
  <c r="S2535" i="28"/>
  <c r="S2536" i="28"/>
  <c r="S2537" i="28"/>
  <c r="S2538" i="28"/>
  <c r="S2539" i="28"/>
  <c r="S2540" i="28"/>
  <c r="S2541" i="28"/>
  <c r="S2542" i="28"/>
  <c r="S2543" i="28"/>
  <c r="S2544" i="28"/>
  <c r="S2545" i="28"/>
  <c r="S2546" i="28"/>
  <c r="S2547" i="28"/>
  <c r="S2548" i="28"/>
  <c r="S2549" i="28"/>
  <c r="S2550" i="28"/>
  <c r="S2551" i="28"/>
  <c r="S2552" i="28"/>
  <c r="S2553" i="28"/>
  <c r="S2554" i="28"/>
  <c r="S2555" i="28"/>
  <c r="S2556" i="28"/>
  <c r="S2557" i="28"/>
  <c r="S2558" i="28"/>
  <c r="S2559" i="28"/>
  <c r="S2560" i="28"/>
  <c r="S2561" i="28"/>
  <c r="S2562" i="28"/>
  <c r="S2563" i="28"/>
  <c r="S2564" i="28"/>
  <c r="S2565" i="28"/>
  <c r="S2566" i="28"/>
  <c r="S2567" i="28"/>
  <c r="S2568" i="28"/>
  <c r="S2569" i="28"/>
  <c r="S2570" i="28"/>
  <c r="S2571" i="28"/>
  <c r="S2572" i="28"/>
  <c r="S2573" i="28"/>
  <c r="S2574" i="28"/>
  <c r="S2575" i="28"/>
  <c r="S2576" i="28"/>
  <c r="S2577" i="28"/>
  <c r="S2578" i="28"/>
  <c r="S2579" i="28"/>
  <c r="S2580" i="28"/>
  <c r="S2581" i="28"/>
  <c r="S2582" i="28"/>
  <c r="S2583" i="28"/>
  <c r="S2584" i="28"/>
  <c r="S2585" i="28"/>
  <c r="S2586" i="28"/>
  <c r="S2587" i="28"/>
  <c r="S2588" i="28"/>
  <c r="S2589" i="28"/>
  <c r="S2590" i="28"/>
  <c r="S2591" i="28"/>
  <c r="S2592" i="28"/>
  <c r="S2593" i="28"/>
  <c r="S2594" i="28"/>
  <c r="S2595" i="28"/>
  <c r="S2596" i="28"/>
  <c r="S2597" i="28"/>
  <c r="S2598" i="28"/>
  <c r="S2599" i="28"/>
  <c r="S2600" i="28"/>
  <c r="S2601" i="28"/>
  <c r="S2602" i="28"/>
  <c r="S2603" i="28"/>
  <c r="S2604" i="28"/>
  <c r="S2605" i="28"/>
  <c r="S2606" i="28"/>
  <c r="S2607" i="28"/>
  <c r="S2608" i="28"/>
  <c r="S2609" i="28"/>
  <c r="S2610" i="28"/>
  <c r="S2611" i="28"/>
  <c r="S2612" i="28"/>
  <c r="S2613" i="28"/>
  <c r="S2614" i="28"/>
  <c r="S2615" i="28"/>
  <c r="S2616" i="28"/>
  <c r="S2617" i="28"/>
  <c r="S2618" i="28"/>
  <c r="S2619" i="28"/>
  <c r="S2620" i="28"/>
  <c r="S2621" i="28"/>
  <c r="S2622" i="28"/>
  <c r="S2623" i="28"/>
  <c r="S2624" i="28"/>
  <c r="S2625" i="28"/>
  <c r="S2626" i="28"/>
  <c r="S2627" i="28"/>
  <c r="S2628" i="28"/>
  <c r="S2629" i="28"/>
  <c r="S2630" i="28"/>
  <c r="S2631" i="28"/>
  <c r="S2632" i="28"/>
  <c r="S2633" i="28"/>
  <c r="S2634" i="28"/>
  <c r="S2635" i="28"/>
  <c r="S2636" i="28"/>
  <c r="S2637" i="28"/>
  <c r="S2638" i="28"/>
  <c r="S2639" i="28"/>
  <c r="S2640" i="28"/>
  <c r="S2641" i="28"/>
  <c r="S2642" i="28"/>
  <c r="S2643" i="28"/>
  <c r="S2644" i="28"/>
  <c r="S2645" i="28"/>
  <c r="S2646" i="28"/>
  <c r="S2647" i="28"/>
  <c r="S2648" i="28"/>
  <c r="S2649" i="28"/>
  <c r="S2650" i="28"/>
  <c r="S2651" i="28"/>
  <c r="S2652" i="28"/>
  <c r="S2653" i="28"/>
  <c r="S2654" i="28"/>
  <c r="S2655" i="28"/>
  <c r="S2656" i="28"/>
  <c r="S2657" i="28"/>
  <c r="S2658" i="28"/>
  <c r="S2659" i="28"/>
  <c r="S2660" i="28"/>
  <c r="S2661" i="28"/>
  <c r="S2662" i="28"/>
  <c r="S2663" i="28"/>
  <c r="S2664" i="28"/>
  <c r="S2665" i="28"/>
  <c r="S2666" i="28"/>
  <c r="S2667" i="28"/>
  <c r="S2668" i="28"/>
  <c r="S2669" i="28"/>
  <c r="S2670" i="28"/>
  <c r="S2671" i="28"/>
  <c r="S2672" i="28"/>
  <c r="S2673" i="28"/>
  <c r="S2674" i="28"/>
  <c r="S2675" i="28"/>
  <c r="S2676" i="28"/>
  <c r="S2677" i="28"/>
  <c r="S2678" i="28"/>
  <c r="S2679" i="28"/>
  <c r="S2680" i="28"/>
  <c r="S2681" i="28"/>
  <c r="S2682" i="28"/>
  <c r="S2683" i="28"/>
  <c r="S2684" i="28"/>
  <c r="S2685" i="28"/>
  <c r="S2686" i="28"/>
  <c r="S2687" i="28"/>
  <c r="S2688" i="28"/>
  <c r="S2689" i="28"/>
  <c r="S2690" i="28"/>
  <c r="S2691" i="28"/>
  <c r="S2692" i="28"/>
  <c r="S2693" i="28"/>
  <c r="S2694" i="28"/>
  <c r="S2695" i="28"/>
  <c r="S2696" i="28"/>
  <c r="S2697" i="28"/>
  <c r="S2698" i="28"/>
  <c r="S2699" i="28"/>
  <c r="S2700" i="28"/>
  <c r="S2701" i="28"/>
  <c r="S2702" i="28"/>
  <c r="S2703" i="28"/>
  <c r="S2704" i="28"/>
  <c r="S2705" i="28"/>
  <c r="S2706" i="28"/>
  <c r="S2707" i="28"/>
  <c r="S2708" i="28"/>
  <c r="S2709" i="28"/>
  <c r="S2710" i="28"/>
  <c r="S2711" i="28"/>
  <c r="S2712" i="28"/>
  <c r="S2713" i="28"/>
  <c r="S2714" i="28"/>
  <c r="S2715" i="28"/>
  <c r="S2716" i="28"/>
  <c r="S2717" i="28"/>
  <c r="S2718" i="28"/>
  <c r="S2719" i="28"/>
  <c r="S2720" i="28"/>
  <c r="S2721" i="28"/>
  <c r="S2722" i="28"/>
  <c r="S2723" i="28"/>
  <c r="S2724" i="28"/>
  <c r="S2725" i="28"/>
  <c r="S2726" i="28"/>
  <c r="S2727" i="28"/>
  <c r="S2728" i="28"/>
  <c r="S2729" i="28"/>
  <c r="S2730" i="28"/>
  <c r="S2731" i="28"/>
  <c r="S2732" i="28"/>
  <c r="S2733" i="28"/>
  <c r="S2734" i="28"/>
  <c r="S2735" i="28"/>
  <c r="S2736" i="28"/>
  <c r="S2737" i="28"/>
  <c r="S2738" i="28"/>
  <c r="S2739" i="28"/>
  <c r="S2740" i="28"/>
  <c r="S2741" i="28"/>
  <c r="S2742" i="28"/>
  <c r="S2743" i="28"/>
  <c r="S2744" i="28"/>
  <c r="S2745" i="28"/>
  <c r="S2746" i="28"/>
  <c r="S2747" i="28"/>
  <c r="S2748" i="28"/>
  <c r="S2749" i="28"/>
  <c r="S2750" i="28"/>
  <c r="S2751" i="28"/>
  <c r="S2752" i="28"/>
  <c r="S2753" i="28"/>
  <c r="S2754" i="28"/>
  <c r="S2755" i="28"/>
  <c r="S2756" i="28"/>
  <c r="S2757" i="28"/>
  <c r="S2758" i="28"/>
  <c r="S2759" i="28"/>
  <c r="S2760" i="28"/>
  <c r="S2761" i="28"/>
  <c r="S2762" i="28"/>
  <c r="S2763" i="28"/>
  <c r="S2764" i="28"/>
  <c r="S2765" i="28"/>
  <c r="S2766" i="28"/>
  <c r="S2767" i="28"/>
  <c r="S2768" i="28"/>
  <c r="S2769" i="28"/>
  <c r="S2770" i="28"/>
  <c r="S2771" i="28"/>
  <c r="S2772" i="28"/>
  <c r="S2773" i="28"/>
  <c r="S2774" i="28"/>
  <c r="S2775" i="28"/>
  <c r="S2776" i="28"/>
  <c r="S2777" i="28"/>
  <c r="S2778" i="28"/>
  <c r="S2779" i="28"/>
  <c r="S2780" i="28"/>
  <c r="S2781" i="28"/>
  <c r="S2782" i="28"/>
  <c r="S2783" i="28"/>
  <c r="S2784" i="28"/>
  <c r="S2785" i="28"/>
  <c r="S2786" i="28"/>
  <c r="S2787" i="28"/>
  <c r="S2788" i="28"/>
  <c r="S2789" i="28"/>
  <c r="S2790" i="28"/>
  <c r="S2791" i="28"/>
  <c r="S2792" i="28"/>
  <c r="S2793" i="28"/>
  <c r="S2794" i="28"/>
  <c r="S2795" i="28"/>
  <c r="S2796" i="28"/>
  <c r="S2797" i="28"/>
  <c r="S2798" i="28"/>
  <c r="S2799" i="28"/>
  <c r="S2800" i="28"/>
  <c r="S2801" i="28"/>
  <c r="S2802" i="28"/>
  <c r="S2803" i="28"/>
  <c r="S2804" i="28"/>
  <c r="S2805" i="28"/>
  <c r="S2806" i="28"/>
  <c r="S2807" i="28"/>
  <c r="S2808" i="28"/>
  <c r="S2809" i="28"/>
  <c r="S2810" i="28"/>
  <c r="S2811" i="28"/>
  <c r="S2812" i="28"/>
  <c r="S2813" i="28"/>
  <c r="S2814" i="28"/>
  <c r="S2815" i="28"/>
  <c r="S2816" i="28"/>
  <c r="S2817" i="28"/>
  <c r="S2818" i="28"/>
  <c r="S2819" i="28"/>
  <c r="S2820" i="28"/>
  <c r="S2821" i="28"/>
  <c r="S2822" i="28"/>
  <c r="S2823" i="28"/>
  <c r="S2824" i="28"/>
  <c r="S2825" i="28"/>
  <c r="S2826" i="28"/>
  <c r="S2827" i="28"/>
  <c r="S2828" i="28"/>
  <c r="S2829" i="28"/>
  <c r="S11" i="28"/>
  <c r="R12" i="28"/>
  <c r="R13" i="28"/>
  <c r="R14" i="28"/>
  <c r="R15" i="28"/>
  <c r="R16" i="28"/>
  <c r="R17" i="28"/>
  <c r="R18" i="28"/>
  <c r="R19" i="28"/>
  <c r="R20" i="28"/>
  <c r="R21" i="28"/>
  <c r="R22" i="28"/>
  <c r="R23" i="28"/>
  <c r="R24" i="28"/>
  <c r="R25" i="28"/>
  <c r="R26" i="28"/>
  <c r="R27" i="28"/>
  <c r="R28" i="28"/>
  <c r="R29" i="28"/>
  <c r="R30" i="28"/>
  <c r="R31" i="28"/>
  <c r="R32" i="28"/>
  <c r="R33" i="28"/>
  <c r="R34" i="28"/>
  <c r="R35" i="28"/>
  <c r="R36" i="28"/>
  <c r="R37" i="28"/>
  <c r="R38" i="28"/>
  <c r="R39" i="28"/>
  <c r="R40" i="28"/>
  <c r="R41" i="28"/>
  <c r="R42" i="28"/>
  <c r="R43" i="28"/>
  <c r="R44" i="28"/>
  <c r="R45" i="28"/>
  <c r="R46" i="28"/>
  <c r="R47" i="28"/>
  <c r="R48" i="28"/>
  <c r="R49" i="28"/>
  <c r="R50" i="28"/>
  <c r="R51" i="28"/>
  <c r="R52" i="28"/>
  <c r="R53" i="28"/>
  <c r="R54" i="28"/>
  <c r="R55" i="28"/>
  <c r="R56" i="28"/>
  <c r="R57" i="28"/>
  <c r="R58" i="28"/>
  <c r="R59" i="28"/>
  <c r="R60" i="28"/>
  <c r="R61" i="28"/>
  <c r="R62" i="28"/>
  <c r="R63" i="28"/>
  <c r="R64" i="28"/>
  <c r="R65" i="28"/>
  <c r="R66" i="28"/>
  <c r="R67" i="28"/>
  <c r="R68" i="28"/>
  <c r="R69" i="28"/>
  <c r="R70" i="28"/>
  <c r="R71" i="28"/>
  <c r="R72" i="28"/>
  <c r="R73" i="28"/>
  <c r="R74" i="28"/>
  <c r="R75" i="28"/>
  <c r="R76" i="28"/>
  <c r="R77" i="28"/>
  <c r="R78" i="28"/>
  <c r="R79" i="28"/>
  <c r="R80" i="28"/>
  <c r="R81" i="28"/>
  <c r="R82" i="28"/>
  <c r="R83" i="28"/>
  <c r="R84" i="28"/>
  <c r="R85" i="28"/>
  <c r="R86" i="28"/>
  <c r="R87" i="28"/>
  <c r="R88" i="28"/>
  <c r="R89" i="28"/>
  <c r="R90" i="28"/>
  <c r="R91" i="28"/>
  <c r="R92" i="28"/>
  <c r="R93" i="28"/>
  <c r="R94" i="28"/>
  <c r="R95" i="28"/>
  <c r="R96" i="28"/>
  <c r="R97" i="28"/>
  <c r="R98" i="28"/>
  <c r="R99" i="28"/>
  <c r="R100" i="28"/>
  <c r="R101" i="28"/>
  <c r="R102" i="28"/>
  <c r="R103" i="28"/>
  <c r="R104" i="28"/>
  <c r="R105" i="28"/>
  <c r="R106" i="28"/>
  <c r="R107" i="28"/>
  <c r="R108" i="28"/>
  <c r="R109" i="28"/>
  <c r="R110" i="28"/>
  <c r="R111" i="28"/>
  <c r="R112" i="28"/>
  <c r="R113" i="28"/>
  <c r="R114" i="28"/>
  <c r="R115" i="28"/>
  <c r="R116" i="28"/>
  <c r="R117" i="28"/>
  <c r="R118" i="28"/>
  <c r="R119" i="28"/>
  <c r="R120" i="28"/>
  <c r="R121" i="28"/>
  <c r="R122" i="28"/>
  <c r="R123" i="28"/>
  <c r="R124" i="28"/>
  <c r="R125" i="28"/>
  <c r="R126" i="28"/>
  <c r="R127" i="28"/>
  <c r="R128" i="28"/>
  <c r="R129" i="28"/>
  <c r="R130" i="28"/>
  <c r="R131" i="28"/>
  <c r="R132" i="28"/>
  <c r="R133" i="28"/>
  <c r="R134" i="28"/>
  <c r="R135" i="28"/>
  <c r="R136" i="28"/>
  <c r="R137" i="28"/>
  <c r="R138" i="28"/>
  <c r="R139" i="28"/>
  <c r="R140" i="28"/>
  <c r="R141" i="28"/>
  <c r="R142" i="28"/>
  <c r="R143" i="28"/>
  <c r="R144" i="28"/>
  <c r="R145" i="28"/>
  <c r="R146" i="28"/>
  <c r="R147" i="28"/>
  <c r="R148" i="28"/>
  <c r="R149" i="28"/>
  <c r="R150" i="28"/>
  <c r="R151" i="28"/>
  <c r="R152" i="28"/>
  <c r="R153" i="28"/>
  <c r="R154" i="28"/>
  <c r="R155" i="28"/>
  <c r="R156" i="28"/>
  <c r="R157" i="28"/>
  <c r="R158" i="28"/>
  <c r="R159" i="28"/>
  <c r="R160" i="28"/>
  <c r="R161" i="28"/>
  <c r="R162" i="28"/>
  <c r="R163" i="28"/>
  <c r="R164" i="28"/>
  <c r="R165" i="28"/>
  <c r="R166" i="28"/>
  <c r="R167" i="28"/>
  <c r="R168" i="28"/>
  <c r="R169" i="28"/>
  <c r="R170" i="28"/>
  <c r="R171" i="28"/>
  <c r="R172" i="28"/>
  <c r="R173" i="28"/>
  <c r="R174" i="28"/>
  <c r="R175" i="28"/>
  <c r="R176" i="28"/>
  <c r="R177" i="28"/>
  <c r="R178" i="28"/>
  <c r="R179" i="28"/>
  <c r="R180" i="28"/>
  <c r="R181" i="28"/>
  <c r="R182" i="28"/>
  <c r="R183" i="28"/>
  <c r="R184" i="28"/>
  <c r="R185" i="28"/>
  <c r="R186" i="28"/>
  <c r="R187" i="28"/>
  <c r="R188" i="28"/>
  <c r="R189" i="28"/>
  <c r="R190" i="28"/>
  <c r="R191" i="28"/>
  <c r="R192" i="28"/>
  <c r="R193" i="28"/>
  <c r="R194" i="28"/>
  <c r="R195" i="28"/>
  <c r="R196" i="28"/>
  <c r="R197" i="28"/>
  <c r="R198" i="28"/>
  <c r="R199" i="28"/>
  <c r="R200" i="28"/>
  <c r="R201" i="28"/>
  <c r="R202" i="28"/>
  <c r="R203" i="28"/>
  <c r="R204" i="28"/>
  <c r="R205" i="28"/>
  <c r="R206" i="28"/>
  <c r="R207" i="28"/>
  <c r="R208" i="28"/>
  <c r="R209" i="28"/>
  <c r="R210" i="28"/>
  <c r="R211" i="28"/>
  <c r="R212" i="28"/>
  <c r="R213" i="28"/>
  <c r="R214" i="28"/>
  <c r="R215" i="28"/>
  <c r="R216" i="28"/>
  <c r="R217" i="28"/>
  <c r="R218" i="28"/>
  <c r="R219" i="28"/>
  <c r="R220" i="28"/>
  <c r="R221" i="28"/>
  <c r="R222" i="28"/>
  <c r="R223" i="28"/>
  <c r="R224" i="28"/>
  <c r="R225" i="28"/>
  <c r="R226" i="28"/>
  <c r="R227" i="28"/>
  <c r="R228" i="28"/>
  <c r="R229" i="28"/>
  <c r="R230" i="28"/>
  <c r="R231" i="28"/>
  <c r="R232" i="28"/>
  <c r="R233" i="28"/>
  <c r="R234" i="28"/>
  <c r="R235" i="28"/>
  <c r="R236" i="28"/>
  <c r="R237" i="28"/>
  <c r="R238" i="28"/>
  <c r="R239" i="28"/>
  <c r="R240" i="28"/>
  <c r="R241" i="28"/>
  <c r="R242" i="28"/>
  <c r="R243" i="28"/>
  <c r="R244" i="28"/>
  <c r="R245" i="28"/>
  <c r="R246" i="28"/>
  <c r="R247" i="28"/>
  <c r="R248" i="28"/>
  <c r="R249" i="28"/>
  <c r="R250" i="28"/>
  <c r="R251" i="28"/>
  <c r="R252" i="28"/>
  <c r="R253" i="28"/>
  <c r="R254" i="28"/>
  <c r="R255" i="28"/>
  <c r="R256" i="28"/>
  <c r="R257" i="28"/>
  <c r="R258" i="28"/>
  <c r="R259" i="28"/>
  <c r="R260" i="28"/>
  <c r="R261" i="28"/>
  <c r="R262" i="28"/>
  <c r="R263" i="28"/>
  <c r="R264" i="28"/>
  <c r="R265" i="28"/>
  <c r="R266" i="28"/>
  <c r="R267" i="28"/>
  <c r="R268" i="28"/>
  <c r="R269" i="28"/>
  <c r="R270" i="28"/>
  <c r="R271" i="28"/>
  <c r="R272" i="28"/>
  <c r="R273" i="28"/>
  <c r="R274" i="28"/>
  <c r="R275" i="28"/>
  <c r="R276" i="28"/>
  <c r="R277" i="28"/>
  <c r="R278" i="28"/>
  <c r="R279" i="28"/>
  <c r="R280" i="28"/>
  <c r="R281" i="28"/>
  <c r="R282" i="28"/>
  <c r="R283" i="28"/>
  <c r="R284" i="28"/>
  <c r="R285" i="28"/>
  <c r="R286" i="28"/>
  <c r="R287" i="28"/>
  <c r="R288" i="28"/>
  <c r="R289" i="28"/>
  <c r="R290" i="28"/>
  <c r="R291" i="28"/>
  <c r="R292" i="28"/>
  <c r="R293" i="28"/>
  <c r="R294" i="28"/>
  <c r="R295" i="28"/>
  <c r="R296" i="28"/>
  <c r="R297" i="28"/>
  <c r="R298" i="28"/>
  <c r="R299" i="28"/>
  <c r="R300" i="28"/>
  <c r="R301" i="28"/>
  <c r="R302" i="28"/>
  <c r="R303" i="28"/>
  <c r="R304" i="28"/>
  <c r="R305" i="28"/>
  <c r="R306" i="28"/>
  <c r="R307" i="28"/>
  <c r="R308" i="28"/>
  <c r="R309" i="28"/>
  <c r="R310" i="28"/>
  <c r="R311" i="28"/>
  <c r="R312" i="28"/>
  <c r="R313" i="28"/>
  <c r="R314" i="28"/>
  <c r="R315" i="28"/>
  <c r="R316" i="28"/>
  <c r="R317" i="28"/>
  <c r="R318" i="28"/>
  <c r="R319" i="28"/>
  <c r="R320" i="28"/>
  <c r="R321" i="28"/>
  <c r="R322" i="28"/>
  <c r="R323" i="28"/>
  <c r="R324" i="28"/>
  <c r="R325" i="28"/>
  <c r="R326" i="28"/>
  <c r="R327" i="28"/>
  <c r="R328" i="28"/>
  <c r="R329" i="28"/>
  <c r="R330" i="28"/>
  <c r="R331" i="28"/>
  <c r="R332" i="28"/>
  <c r="R333" i="28"/>
  <c r="R334" i="28"/>
  <c r="R335" i="28"/>
  <c r="R336" i="28"/>
  <c r="R337" i="28"/>
  <c r="R338" i="28"/>
  <c r="R339" i="28"/>
  <c r="R340" i="28"/>
  <c r="R341" i="28"/>
  <c r="R342" i="28"/>
  <c r="R343" i="28"/>
  <c r="R344" i="28"/>
  <c r="R345" i="28"/>
  <c r="R346" i="28"/>
  <c r="R347" i="28"/>
  <c r="R348" i="28"/>
  <c r="R349" i="28"/>
  <c r="R350" i="28"/>
  <c r="R351" i="28"/>
  <c r="R352" i="28"/>
  <c r="R353" i="28"/>
  <c r="R354" i="28"/>
  <c r="R355" i="28"/>
  <c r="R356" i="28"/>
  <c r="R357" i="28"/>
  <c r="R358" i="28"/>
  <c r="R359" i="28"/>
  <c r="R360" i="28"/>
  <c r="R361" i="28"/>
  <c r="R362" i="28"/>
  <c r="R363" i="28"/>
  <c r="R364" i="28"/>
  <c r="R365" i="28"/>
  <c r="R366" i="28"/>
  <c r="R367" i="28"/>
  <c r="R368" i="28"/>
  <c r="R369" i="28"/>
  <c r="R370" i="28"/>
  <c r="R371" i="28"/>
  <c r="R372" i="28"/>
  <c r="R373" i="28"/>
  <c r="R374" i="28"/>
  <c r="R375" i="28"/>
  <c r="R376" i="28"/>
  <c r="R377" i="28"/>
  <c r="R378" i="28"/>
  <c r="R379" i="28"/>
  <c r="R380" i="28"/>
  <c r="R381" i="28"/>
  <c r="R382" i="28"/>
  <c r="R383" i="28"/>
  <c r="R384" i="28"/>
  <c r="R385" i="28"/>
  <c r="R386" i="28"/>
  <c r="R387" i="28"/>
  <c r="R388" i="28"/>
  <c r="R389" i="28"/>
  <c r="R390" i="28"/>
  <c r="R391" i="28"/>
  <c r="R392" i="28"/>
  <c r="R393" i="28"/>
  <c r="R394" i="28"/>
  <c r="R395" i="28"/>
  <c r="R396" i="28"/>
  <c r="R397" i="28"/>
  <c r="R398" i="28"/>
  <c r="R399" i="28"/>
  <c r="R400" i="28"/>
  <c r="R401" i="28"/>
  <c r="R402" i="28"/>
  <c r="R403" i="28"/>
  <c r="R404" i="28"/>
  <c r="R405" i="28"/>
  <c r="R406" i="28"/>
  <c r="R407" i="28"/>
  <c r="R408" i="28"/>
  <c r="R409" i="28"/>
  <c r="R410" i="28"/>
  <c r="R411" i="28"/>
  <c r="R412" i="28"/>
  <c r="R413" i="28"/>
  <c r="R414" i="28"/>
  <c r="R415" i="28"/>
  <c r="R416" i="28"/>
  <c r="R417" i="28"/>
  <c r="R418" i="28"/>
  <c r="R419" i="28"/>
  <c r="R420" i="28"/>
  <c r="R421" i="28"/>
  <c r="R422" i="28"/>
  <c r="R423" i="28"/>
  <c r="R424" i="28"/>
  <c r="R425" i="28"/>
  <c r="R426" i="28"/>
  <c r="R427" i="28"/>
  <c r="R428" i="28"/>
  <c r="R429" i="28"/>
  <c r="R430" i="28"/>
  <c r="R431" i="28"/>
  <c r="R432" i="28"/>
  <c r="R433" i="28"/>
  <c r="R434" i="28"/>
  <c r="R435" i="28"/>
  <c r="R436" i="28"/>
  <c r="R437" i="28"/>
  <c r="R438" i="28"/>
  <c r="R439" i="28"/>
  <c r="R440" i="28"/>
  <c r="R441" i="28"/>
  <c r="R442" i="28"/>
  <c r="R443" i="28"/>
  <c r="R444" i="28"/>
  <c r="R445" i="28"/>
  <c r="R446" i="28"/>
  <c r="R447" i="28"/>
  <c r="R448" i="28"/>
  <c r="R449" i="28"/>
  <c r="R450" i="28"/>
  <c r="R451" i="28"/>
  <c r="R452" i="28"/>
  <c r="R453" i="28"/>
  <c r="R454" i="28"/>
  <c r="R455" i="28"/>
  <c r="R456" i="28"/>
  <c r="R457" i="28"/>
  <c r="R458" i="28"/>
  <c r="R459" i="28"/>
  <c r="R460" i="28"/>
  <c r="R461" i="28"/>
  <c r="R462" i="28"/>
  <c r="R463" i="28"/>
  <c r="R464" i="28"/>
  <c r="R465" i="28"/>
  <c r="R466" i="28"/>
  <c r="R467" i="28"/>
  <c r="R468" i="28"/>
  <c r="R469" i="28"/>
  <c r="R470" i="28"/>
  <c r="R471" i="28"/>
  <c r="R472" i="28"/>
  <c r="R473" i="28"/>
  <c r="R474" i="28"/>
  <c r="R475" i="28"/>
  <c r="R476" i="28"/>
  <c r="R477" i="28"/>
  <c r="R478" i="28"/>
  <c r="R479" i="28"/>
  <c r="R480" i="28"/>
  <c r="R481" i="28"/>
  <c r="R482" i="28"/>
  <c r="R483" i="28"/>
  <c r="R484" i="28"/>
  <c r="R485" i="28"/>
  <c r="R486" i="28"/>
  <c r="R487" i="28"/>
  <c r="R488" i="28"/>
  <c r="R489" i="28"/>
  <c r="R490" i="28"/>
  <c r="R491" i="28"/>
  <c r="R492" i="28"/>
  <c r="R493" i="28"/>
  <c r="R494" i="28"/>
  <c r="R495" i="28"/>
  <c r="R496" i="28"/>
  <c r="R497" i="28"/>
  <c r="R498" i="28"/>
  <c r="R499" i="28"/>
  <c r="R500" i="28"/>
  <c r="R501" i="28"/>
  <c r="R502" i="28"/>
  <c r="R503" i="28"/>
  <c r="R504" i="28"/>
  <c r="R505" i="28"/>
  <c r="R506" i="28"/>
  <c r="R507" i="28"/>
  <c r="R508" i="28"/>
  <c r="R509" i="28"/>
  <c r="R510" i="28"/>
  <c r="R511" i="28"/>
  <c r="R512" i="28"/>
  <c r="R513" i="28"/>
  <c r="R514" i="28"/>
  <c r="R515" i="28"/>
  <c r="R516" i="28"/>
  <c r="R517" i="28"/>
  <c r="R518" i="28"/>
  <c r="R519" i="28"/>
  <c r="R520" i="28"/>
  <c r="R521" i="28"/>
  <c r="R522" i="28"/>
  <c r="R523" i="28"/>
  <c r="R524" i="28"/>
  <c r="R525" i="28"/>
  <c r="R526" i="28"/>
  <c r="R527" i="28"/>
  <c r="R528" i="28"/>
  <c r="R529" i="28"/>
  <c r="R530" i="28"/>
  <c r="R531" i="28"/>
  <c r="R532" i="28"/>
  <c r="R533" i="28"/>
  <c r="R534" i="28"/>
  <c r="R535" i="28"/>
  <c r="R536" i="28"/>
  <c r="R537" i="28"/>
  <c r="R538" i="28"/>
  <c r="R539" i="28"/>
  <c r="R540" i="28"/>
  <c r="R541" i="28"/>
  <c r="R542" i="28"/>
  <c r="R543" i="28"/>
  <c r="R544" i="28"/>
  <c r="R545" i="28"/>
  <c r="R546" i="28"/>
  <c r="R547" i="28"/>
  <c r="R548" i="28"/>
  <c r="R549" i="28"/>
  <c r="R550" i="28"/>
  <c r="R551" i="28"/>
  <c r="R552" i="28"/>
  <c r="R553" i="28"/>
  <c r="R554" i="28"/>
  <c r="R555" i="28"/>
  <c r="R556" i="28"/>
  <c r="R557" i="28"/>
  <c r="R558" i="28"/>
  <c r="R559" i="28"/>
  <c r="R560" i="28"/>
  <c r="R561" i="28"/>
  <c r="R562" i="28"/>
  <c r="R563" i="28"/>
  <c r="R564" i="28"/>
  <c r="R565" i="28"/>
  <c r="R566" i="28"/>
  <c r="R567" i="28"/>
  <c r="R568" i="28"/>
  <c r="R569" i="28"/>
  <c r="R570" i="28"/>
  <c r="R571" i="28"/>
  <c r="R572" i="28"/>
  <c r="R573" i="28"/>
  <c r="R574" i="28"/>
  <c r="R575" i="28"/>
  <c r="R576" i="28"/>
  <c r="R577" i="28"/>
  <c r="R578" i="28"/>
  <c r="R579" i="28"/>
  <c r="R580" i="28"/>
  <c r="R581" i="28"/>
  <c r="R582" i="28"/>
  <c r="R583" i="28"/>
  <c r="R584" i="28"/>
  <c r="R585" i="28"/>
  <c r="R586" i="28"/>
  <c r="R587" i="28"/>
  <c r="R588" i="28"/>
  <c r="R589" i="28"/>
  <c r="R590" i="28"/>
  <c r="R591" i="28"/>
  <c r="R592" i="28"/>
  <c r="R593" i="28"/>
  <c r="R594" i="28"/>
  <c r="R595" i="28"/>
  <c r="R596" i="28"/>
  <c r="R597" i="28"/>
  <c r="R598" i="28"/>
  <c r="R599" i="28"/>
  <c r="R600" i="28"/>
  <c r="R601" i="28"/>
  <c r="R602" i="28"/>
  <c r="R603" i="28"/>
  <c r="R604" i="28"/>
  <c r="R605" i="28"/>
  <c r="R606" i="28"/>
  <c r="R607" i="28"/>
  <c r="R608" i="28"/>
  <c r="R609" i="28"/>
  <c r="R610" i="28"/>
  <c r="R611" i="28"/>
  <c r="R612" i="28"/>
  <c r="R613" i="28"/>
  <c r="R614" i="28"/>
  <c r="R615" i="28"/>
  <c r="R616" i="28"/>
  <c r="R617" i="28"/>
  <c r="R618" i="28"/>
  <c r="R619" i="28"/>
  <c r="R620" i="28"/>
  <c r="R621" i="28"/>
  <c r="R622" i="28"/>
  <c r="R623" i="28"/>
  <c r="R624" i="28"/>
  <c r="R625" i="28"/>
  <c r="R626" i="28"/>
  <c r="R627" i="28"/>
  <c r="R628" i="28"/>
  <c r="R629" i="28"/>
  <c r="R630" i="28"/>
  <c r="R631" i="28"/>
  <c r="R632" i="28"/>
  <c r="R633" i="28"/>
  <c r="R634" i="28"/>
  <c r="R635" i="28"/>
  <c r="R636" i="28"/>
  <c r="R637" i="28"/>
  <c r="R638" i="28"/>
  <c r="R639" i="28"/>
  <c r="R640" i="28"/>
  <c r="R641" i="28"/>
  <c r="R642" i="28"/>
  <c r="R643" i="28"/>
  <c r="R644" i="28"/>
  <c r="R645" i="28"/>
  <c r="R646" i="28"/>
  <c r="R647" i="28"/>
  <c r="R648" i="28"/>
  <c r="R649" i="28"/>
  <c r="R650" i="28"/>
  <c r="R651" i="28"/>
  <c r="R652" i="28"/>
  <c r="R653" i="28"/>
  <c r="R654" i="28"/>
  <c r="R655" i="28"/>
  <c r="R656" i="28"/>
  <c r="R657" i="28"/>
  <c r="R658" i="28"/>
  <c r="R659" i="28"/>
  <c r="R660" i="28"/>
  <c r="R661" i="28"/>
  <c r="R662" i="28"/>
  <c r="R663" i="28"/>
  <c r="R664" i="28"/>
  <c r="R665" i="28"/>
  <c r="R666" i="28"/>
  <c r="R667" i="28"/>
  <c r="R668" i="28"/>
  <c r="R669" i="28"/>
  <c r="R670" i="28"/>
  <c r="R671" i="28"/>
  <c r="R672" i="28"/>
  <c r="R673" i="28"/>
  <c r="R674" i="28"/>
  <c r="R675" i="28"/>
  <c r="R676" i="28"/>
  <c r="R677" i="28"/>
  <c r="R678" i="28"/>
  <c r="R679" i="28"/>
  <c r="R680" i="28"/>
  <c r="R681" i="28"/>
  <c r="R682" i="28"/>
  <c r="R683" i="28"/>
  <c r="R684" i="28"/>
  <c r="R685" i="28"/>
  <c r="R686" i="28"/>
  <c r="R687" i="28"/>
  <c r="R688" i="28"/>
  <c r="R689" i="28"/>
  <c r="R690" i="28"/>
  <c r="R691" i="28"/>
  <c r="R692" i="28"/>
  <c r="R693" i="28"/>
  <c r="R694" i="28"/>
  <c r="R695" i="28"/>
  <c r="R696" i="28"/>
  <c r="R697" i="28"/>
  <c r="R698" i="28"/>
  <c r="R699" i="28"/>
  <c r="R700" i="28"/>
  <c r="R701" i="28"/>
  <c r="R702" i="28"/>
  <c r="R703" i="28"/>
  <c r="R704" i="28"/>
  <c r="R705" i="28"/>
  <c r="R706" i="28"/>
  <c r="R707" i="28"/>
  <c r="R708" i="28"/>
  <c r="R709" i="28"/>
  <c r="R710" i="28"/>
  <c r="R711" i="28"/>
  <c r="R712" i="28"/>
  <c r="R713" i="28"/>
  <c r="R714" i="28"/>
  <c r="R715" i="28"/>
  <c r="R716" i="28"/>
  <c r="R717" i="28"/>
  <c r="R718" i="28"/>
  <c r="R719" i="28"/>
  <c r="R720" i="28"/>
  <c r="R721" i="28"/>
  <c r="R722" i="28"/>
  <c r="R723" i="28"/>
  <c r="R724" i="28"/>
  <c r="R725" i="28"/>
  <c r="R726" i="28"/>
  <c r="R727" i="28"/>
  <c r="R728" i="28"/>
  <c r="R729" i="28"/>
  <c r="R730" i="28"/>
  <c r="R731" i="28"/>
  <c r="R732" i="28"/>
  <c r="R733" i="28"/>
  <c r="R734" i="28"/>
  <c r="R735" i="28"/>
  <c r="R736" i="28"/>
  <c r="R737" i="28"/>
  <c r="R738" i="28"/>
  <c r="R739" i="28"/>
  <c r="R740" i="28"/>
  <c r="R741" i="28"/>
  <c r="R742" i="28"/>
  <c r="R743" i="28"/>
  <c r="R744" i="28"/>
  <c r="R745" i="28"/>
  <c r="R746" i="28"/>
  <c r="R747" i="28"/>
  <c r="R748" i="28"/>
  <c r="R749" i="28"/>
  <c r="R750" i="28"/>
  <c r="R751" i="28"/>
  <c r="R752" i="28"/>
  <c r="R753" i="28"/>
  <c r="R754" i="28"/>
  <c r="R755" i="28"/>
  <c r="R756" i="28"/>
  <c r="R757" i="28"/>
  <c r="R758" i="28"/>
  <c r="R759" i="28"/>
  <c r="R760" i="28"/>
  <c r="R761" i="28"/>
  <c r="R762" i="28"/>
  <c r="R763" i="28"/>
  <c r="R764" i="28"/>
  <c r="R765" i="28"/>
  <c r="R766" i="28"/>
  <c r="R767" i="28"/>
  <c r="R768" i="28"/>
  <c r="R769" i="28"/>
  <c r="R770" i="28"/>
  <c r="R771" i="28"/>
  <c r="R772" i="28"/>
  <c r="R773" i="28"/>
  <c r="R774" i="28"/>
  <c r="R775" i="28"/>
  <c r="R776" i="28"/>
  <c r="R777" i="28"/>
  <c r="R778" i="28"/>
  <c r="R779" i="28"/>
  <c r="R780" i="28"/>
  <c r="R781" i="28"/>
  <c r="R782" i="28"/>
  <c r="R783" i="28"/>
  <c r="R784" i="28"/>
  <c r="R785" i="28"/>
  <c r="R786" i="28"/>
  <c r="R787" i="28"/>
  <c r="R788" i="28"/>
  <c r="R789" i="28"/>
  <c r="R790" i="28"/>
  <c r="R791" i="28"/>
  <c r="R792" i="28"/>
  <c r="R793" i="28"/>
  <c r="R794" i="28"/>
  <c r="R795" i="28"/>
  <c r="R796" i="28"/>
  <c r="R797" i="28"/>
  <c r="R798" i="28"/>
  <c r="R799" i="28"/>
  <c r="R800" i="28"/>
  <c r="R801" i="28"/>
  <c r="R802" i="28"/>
  <c r="R803" i="28"/>
  <c r="R804" i="28"/>
  <c r="R805" i="28"/>
  <c r="R806" i="28"/>
  <c r="R807" i="28"/>
  <c r="R808" i="28"/>
  <c r="R809" i="28"/>
  <c r="R810" i="28"/>
  <c r="R811" i="28"/>
  <c r="R812" i="28"/>
  <c r="R813" i="28"/>
  <c r="R814" i="28"/>
  <c r="R815" i="28"/>
  <c r="R816" i="28"/>
  <c r="R817" i="28"/>
  <c r="R818" i="28"/>
  <c r="R819" i="28"/>
  <c r="R820" i="28"/>
  <c r="R821" i="28"/>
  <c r="R822" i="28"/>
  <c r="R823" i="28"/>
  <c r="R824" i="28"/>
  <c r="R825" i="28"/>
  <c r="R826" i="28"/>
  <c r="R827" i="28"/>
  <c r="R828" i="28"/>
  <c r="R829" i="28"/>
  <c r="R830" i="28"/>
  <c r="R831" i="28"/>
  <c r="R832" i="28"/>
  <c r="R833" i="28"/>
  <c r="R834" i="28"/>
  <c r="R835" i="28"/>
  <c r="R836" i="28"/>
  <c r="R837" i="28"/>
  <c r="R838" i="28"/>
  <c r="R839" i="28"/>
  <c r="R840" i="28"/>
  <c r="R841" i="28"/>
  <c r="R842" i="28"/>
  <c r="R843" i="28"/>
  <c r="R844" i="28"/>
  <c r="R845" i="28"/>
  <c r="R846" i="28"/>
  <c r="R847" i="28"/>
  <c r="R848" i="28"/>
  <c r="R849" i="28"/>
  <c r="R850" i="28"/>
  <c r="R851" i="28"/>
  <c r="R852" i="28"/>
  <c r="R853" i="28"/>
  <c r="R854" i="28"/>
  <c r="R855" i="28"/>
  <c r="R856" i="28"/>
  <c r="R857" i="28"/>
  <c r="R858" i="28"/>
  <c r="R859" i="28"/>
  <c r="R860" i="28"/>
  <c r="R861" i="28"/>
  <c r="R862" i="28"/>
  <c r="R863" i="28"/>
  <c r="R864" i="28"/>
  <c r="R865" i="28"/>
  <c r="R866" i="28"/>
  <c r="R867" i="28"/>
  <c r="R868" i="28"/>
  <c r="R869" i="28"/>
  <c r="R870" i="28"/>
  <c r="R871" i="28"/>
  <c r="R872" i="28"/>
  <c r="R873" i="28"/>
  <c r="R874" i="28"/>
  <c r="R875" i="28"/>
  <c r="R876" i="28"/>
  <c r="R877" i="28"/>
  <c r="R878" i="28"/>
  <c r="R879" i="28"/>
  <c r="R880" i="28"/>
  <c r="R881" i="28"/>
  <c r="R882" i="28"/>
  <c r="R883" i="28"/>
  <c r="R884" i="28"/>
  <c r="R885" i="28"/>
  <c r="R886" i="28"/>
  <c r="R887" i="28"/>
  <c r="R888" i="28"/>
  <c r="R889" i="28"/>
  <c r="R890" i="28"/>
  <c r="R891" i="28"/>
  <c r="R892" i="28"/>
  <c r="R893" i="28"/>
  <c r="R894" i="28"/>
  <c r="R895" i="28"/>
  <c r="R896" i="28"/>
  <c r="R897" i="28"/>
  <c r="R898" i="28"/>
  <c r="R899" i="28"/>
  <c r="R900" i="28"/>
  <c r="R901" i="28"/>
  <c r="R902" i="28"/>
  <c r="R903" i="28"/>
  <c r="R904" i="28"/>
  <c r="R905" i="28"/>
  <c r="R906" i="28"/>
  <c r="R907" i="28"/>
  <c r="R908" i="28"/>
  <c r="R909" i="28"/>
  <c r="R910" i="28"/>
  <c r="R911" i="28"/>
  <c r="R912" i="28"/>
  <c r="R913" i="28"/>
  <c r="R914" i="28"/>
  <c r="R915" i="28"/>
  <c r="R916" i="28"/>
  <c r="R917" i="28"/>
  <c r="R918" i="28"/>
  <c r="R919" i="28"/>
  <c r="R920" i="28"/>
  <c r="R921" i="28"/>
  <c r="R922" i="28"/>
  <c r="R923" i="28"/>
  <c r="R924" i="28"/>
  <c r="R925" i="28"/>
  <c r="R926" i="28"/>
  <c r="R927" i="28"/>
  <c r="R928" i="28"/>
  <c r="R929" i="28"/>
  <c r="R930" i="28"/>
  <c r="R931" i="28"/>
  <c r="R932" i="28"/>
  <c r="R933" i="28"/>
  <c r="R934" i="28"/>
  <c r="R935" i="28"/>
  <c r="R936" i="28"/>
  <c r="R937" i="28"/>
  <c r="R938" i="28"/>
  <c r="R939" i="28"/>
  <c r="R940" i="28"/>
  <c r="R941" i="28"/>
  <c r="R942" i="28"/>
  <c r="R943" i="28"/>
  <c r="R944" i="28"/>
  <c r="R945" i="28"/>
  <c r="R946" i="28"/>
  <c r="R947" i="28"/>
  <c r="R948" i="28"/>
  <c r="R949" i="28"/>
  <c r="R950" i="28"/>
  <c r="R951" i="28"/>
  <c r="R952" i="28"/>
  <c r="R953" i="28"/>
  <c r="R954" i="28"/>
  <c r="R955" i="28"/>
  <c r="R956" i="28"/>
  <c r="R957" i="28"/>
  <c r="R958" i="28"/>
  <c r="R959" i="28"/>
  <c r="R960" i="28"/>
  <c r="R961" i="28"/>
  <c r="R962" i="28"/>
  <c r="R963" i="28"/>
  <c r="R964" i="28"/>
  <c r="R965" i="28"/>
  <c r="R966" i="28"/>
  <c r="R967" i="28"/>
  <c r="R968" i="28"/>
  <c r="R969" i="28"/>
  <c r="R970" i="28"/>
  <c r="R971" i="28"/>
  <c r="R972" i="28"/>
  <c r="R973" i="28"/>
  <c r="R974" i="28"/>
  <c r="R975" i="28"/>
  <c r="R976" i="28"/>
  <c r="R977" i="28"/>
  <c r="R978" i="28"/>
  <c r="R979" i="28"/>
  <c r="R980" i="28"/>
  <c r="R981" i="28"/>
  <c r="R982" i="28"/>
  <c r="R983" i="28"/>
  <c r="R984" i="28"/>
  <c r="R985" i="28"/>
  <c r="R986" i="28"/>
  <c r="R987" i="28"/>
  <c r="R988" i="28"/>
  <c r="R989" i="28"/>
  <c r="R990" i="28"/>
  <c r="R991" i="28"/>
  <c r="R992" i="28"/>
  <c r="R993" i="28"/>
  <c r="R994" i="28"/>
  <c r="R995" i="28"/>
  <c r="R996" i="28"/>
  <c r="R997" i="28"/>
  <c r="R998" i="28"/>
  <c r="R999" i="28"/>
  <c r="R1000" i="28"/>
  <c r="R1001" i="28"/>
  <c r="R1002" i="28"/>
  <c r="R1003" i="28"/>
  <c r="R1004" i="28"/>
  <c r="R1005" i="28"/>
  <c r="R1006" i="28"/>
  <c r="R1007" i="28"/>
  <c r="R1008" i="28"/>
  <c r="R1009" i="28"/>
  <c r="R1010" i="28"/>
  <c r="R1011" i="28"/>
  <c r="R1012" i="28"/>
  <c r="R1013" i="28"/>
  <c r="R1014" i="28"/>
  <c r="R1015" i="28"/>
  <c r="R1016" i="28"/>
  <c r="R1017" i="28"/>
  <c r="R1018" i="28"/>
  <c r="R1019" i="28"/>
  <c r="R1020" i="28"/>
  <c r="R1021" i="28"/>
  <c r="R1022" i="28"/>
  <c r="R1023" i="28"/>
  <c r="R1024" i="28"/>
  <c r="R1025" i="28"/>
  <c r="R1026" i="28"/>
  <c r="R1027" i="28"/>
  <c r="R1028" i="28"/>
  <c r="R1029" i="28"/>
  <c r="R1030" i="28"/>
  <c r="R1031" i="28"/>
  <c r="R1032" i="28"/>
  <c r="R1033" i="28"/>
  <c r="R1034" i="28"/>
  <c r="R1035" i="28"/>
  <c r="R1036" i="28"/>
  <c r="R1037" i="28"/>
  <c r="R1038" i="28"/>
  <c r="R1039" i="28"/>
  <c r="R1040" i="28"/>
  <c r="R1041" i="28"/>
  <c r="R1042" i="28"/>
  <c r="R1043" i="28"/>
  <c r="R1044" i="28"/>
  <c r="R1045" i="28"/>
  <c r="R1046" i="28"/>
  <c r="R1047" i="28"/>
  <c r="R1048" i="28"/>
  <c r="R1049" i="28"/>
  <c r="R1050" i="28"/>
  <c r="R1051" i="28"/>
  <c r="R1052" i="28"/>
  <c r="R1053" i="28"/>
  <c r="R1054" i="28"/>
  <c r="R1055" i="28"/>
  <c r="R1056" i="28"/>
  <c r="R1057" i="28"/>
  <c r="R1058" i="28"/>
  <c r="R1059" i="28"/>
  <c r="R1060" i="28"/>
  <c r="R1061" i="28"/>
  <c r="R1062" i="28"/>
  <c r="R1063" i="28"/>
  <c r="R1064" i="28"/>
  <c r="R1065" i="28"/>
  <c r="R1066" i="28"/>
  <c r="R1067" i="28"/>
  <c r="R1068" i="28"/>
  <c r="R1069" i="28"/>
  <c r="R1070" i="28"/>
  <c r="R1071" i="28"/>
  <c r="R1072" i="28"/>
  <c r="R1073" i="28"/>
  <c r="R1074" i="28"/>
  <c r="R1075" i="28"/>
  <c r="R1076" i="28"/>
  <c r="R1077" i="28"/>
  <c r="R1078" i="28"/>
  <c r="R1079" i="28"/>
  <c r="R1080" i="28"/>
  <c r="R1081" i="28"/>
  <c r="R1082" i="28"/>
  <c r="R1083" i="28"/>
  <c r="R1084" i="28"/>
  <c r="R1085" i="28"/>
  <c r="R1086" i="28"/>
  <c r="R1087" i="28"/>
  <c r="R1088" i="28"/>
  <c r="R1089" i="28"/>
  <c r="R1090" i="28"/>
  <c r="R1091" i="28"/>
  <c r="R1092" i="28"/>
  <c r="R1093" i="28"/>
  <c r="R1094" i="28"/>
  <c r="R1095" i="28"/>
  <c r="R1096" i="28"/>
  <c r="R1097" i="28"/>
  <c r="R1098" i="28"/>
  <c r="R1099" i="28"/>
  <c r="R1100" i="28"/>
  <c r="R1101" i="28"/>
  <c r="R1102" i="28"/>
  <c r="R1103" i="28"/>
  <c r="R1104" i="28"/>
  <c r="R1105" i="28"/>
  <c r="R1106" i="28"/>
  <c r="R1107" i="28"/>
  <c r="R1108" i="28"/>
  <c r="R1109" i="28"/>
  <c r="R1110" i="28"/>
  <c r="R1111" i="28"/>
  <c r="R1112" i="28"/>
  <c r="R1113" i="28"/>
  <c r="R1114" i="28"/>
  <c r="R1115" i="28"/>
  <c r="R1116" i="28"/>
  <c r="R1117" i="28"/>
  <c r="R1118" i="28"/>
  <c r="R1119" i="28"/>
  <c r="R1120" i="28"/>
  <c r="R1121" i="28"/>
  <c r="R1122" i="28"/>
  <c r="R1123" i="28"/>
  <c r="R1124" i="28"/>
  <c r="R1125" i="28"/>
  <c r="R1126" i="28"/>
  <c r="R1127" i="28"/>
  <c r="R1128" i="28"/>
  <c r="R1129" i="28"/>
  <c r="R1130" i="28"/>
  <c r="R1131" i="28"/>
  <c r="R1132" i="28"/>
  <c r="R1133" i="28"/>
  <c r="R1134" i="28"/>
  <c r="R1135" i="28"/>
  <c r="R1136" i="28"/>
  <c r="R1137" i="28"/>
  <c r="R1138" i="28"/>
  <c r="R1139" i="28"/>
  <c r="R1140" i="28"/>
  <c r="R1141" i="28"/>
  <c r="R1142" i="28"/>
  <c r="R1143" i="28"/>
  <c r="R1144" i="28"/>
  <c r="R1145" i="28"/>
  <c r="R1146" i="28"/>
  <c r="R1147" i="28"/>
  <c r="R1148" i="28"/>
  <c r="R1149" i="28"/>
  <c r="R1150" i="28"/>
  <c r="R1151" i="28"/>
  <c r="R1152" i="28"/>
  <c r="R1153" i="28"/>
  <c r="R1154" i="28"/>
  <c r="R1155" i="28"/>
  <c r="R1156" i="28"/>
  <c r="R1157" i="28"/>
  <c r="R1158" i="28"/>
  <c r="R1159" i="28"/>
  <c r="R1160" i="28"/>
  <c r="R1161" i="28"/>
  <c r="R1162" i="28"/>
  <c r="R1163" i="28"/>
  <c r="R1164" i="28"/>
  <c r="R1165" i="28"/>
  <c r="R1166" i="28"/>
  <c r="R1167" i="28"/>
  <c r="R1168" i="28"/>
  <c r="R1169" i="28"/>
  <c r="R1170" i="28"/>
  <c r="R1171" i="28"/>
  <c r="R1172" i="28"/>
  <c r="R1173" i="28"/>
  <c r="R1174" i="28"/>
  <c r="R1175" i="28"/>
  <c r="R1176" i="28"/>
  <c r="R1177" i="28"/>
  <c r="R1178" i="28"/>
  <c r="R1179" i="28"/>
  <c r="R1180" i="28"/>
  <c r="R1181" i="28"/>
  <c r="R1182" i="28"/>
  <c r="R1183" i="28"/>
  <c r="R1184" i="28"/>
  <c r="R1185" i="28"/>
  <c r="R1186" i="28"/>
  <c r="R1187" i="28"/>
  <c r="R1188" i="28"/>
  <c r="R1189" i="28"/>
  <c r="R1190" i="28"/>
  <c r="R1191" i="28"/>
  <c r="R1192" i="28"/>
  <c r="R1193" i="28"/>
  <c r="R1194" i="28"/>
  <c r="R1195" i="28"/>
  <c r="R1196" i="28"/>
  <c r="R1197" i="28"/>
  <c r="R1198" i="28"/>
  <c r="R1199" i="28"/>
  <c r="R1200" i="28"/>
  <c r="R1201" i="28"/>
  <c r="R1202" i="28"/>
  <c r="R1203" i="28"/>
  <c r="R1204" i="28"/>
  <c r="R1205" i="28"/>
  <c r="R1206" i="28"/>
  <c r="R1207" i="28"/>
  <c r="R1208" i="28"/>
  <c r="R1209" i="28"/>
  <c r="R1210" i="28"/>
  <c r="R1211" i="28"/>
  <c r="R1212" i="28"/>
  <c r="R1213" i="28"/>
  <c r="R1214" i="28"/>
  <c r="R1215" i="28"/>
  <c r="R1216" i="28"/>
  <c r="R1217" i="28"/>
  <c r="R1218" i="28"/>
  <c r="R1219" i="28"/>
  <c r="R1220" i="28"/>
  <c r="R1221" i="28"/>
  <c r="R1222" i="28"/>
  <c r="R1223" i="28"/>
  <c r="R1224" i="28"/>
  <c r="R1225" i="28"/>
  <c r="R1226" i="28"/>
  <c r="R1227" i="28"/>
  <c r="R1228" i="28"/>
  <c r="R1229" i="28"/>
  <c r="R1230" i="28"/>
  <c r="R1231" i="28"/>
  <c r="R1232" i="28"/>
  <c r="R1233" i="28"/>
  <c r="R1234" i="28"/>
  <c r="R1235" i="28"/>
  <c r="R1236" i="28"/>
  <c r="R1237" i="28"/>
  <c r="R1238" i="28"/>
  <c r="R1239" i="28"/>
  <c r="R1240" i="28"/>
  <c r="R1241" i="28"/>
  <c r="R1242" i="28"/>
  <c r="R1243" i="28"/>
  <c r="R1244" i="28"/>
  <c r="R1245" i="28"/>
  <c r="R1246" i="28"/>
  <c r="R1247" i="28"/>
  <c r="R1248" i="28"/>
  <c r="R1249" i="28"/>
  <c r="R1250" i="28"/>
  <c r="R1251" i="28"/>
  <c r="R1252" i="28"/>
  <c r="R1253" i="28"/>
  <c r="R1254" i="28"/>
  <c r="R1255" i="28"/>
  <c r="R1256" i="28"/>
  <c r="R1257" i="28"/>
  <c r="R1258" i="28"/>
  <c r="R1259" i="28"/>
  <c r="R1260" i="28"/>
  <c r="R1261" i="28"/>
  <c r="R1262" i="28"/>
  <c r="R1263" i="28"/>
  <c r="R1264" i="28"/>
  <c r="R1265" i="28"/>
  <c r="R1266" i="28"/>
  <c r="R1267" i="28"/>
  <c r="R1268" i="28"/>
  <c r="R1269" i="28"/>
  <c r="R1270" i="28"/>
  <c r="R1271" i="28"/>
  <c r="R1272" i="28"/>
  <c r="R1273" i="28"/>
  <c r="R1274" i="28"/>
  <c r="R1275" i="28"/>
  <c r="R1276" i="28"/>
  <c r="R1277" i="28"/>
  <c r="R1278" i="28"/>
  <c r="R1279" i="28"/>
  <c r="R1280" i="28"/>
  <c r="R1281" i="28"/>
  <c r="R1282" i="28"/>
  <c r="R1283" i="28"/>
  <c r="R1284" i="28"/>
  <c r="R1285" i="28"/>
  <c r="R1286" i="28"/>
  <c r="R1287" i="28"/>
  <c r="R1288" i="28"/>
  <c r="R1289" i="28"/>
  <c r="R1290" i="28"/>
  <c r="R1291" i="28"/>
  <c r="R1292" i="28"/>
  <c r="R1293" i="28"/>
  <c r="R1294" i="28"/>
  <c r="R1295" i="28"/>
  <c r="R1296" i="28"/>
  <c r="R1297" i="28"/>
  <c r="R1298" i="28"/>
  <c r="R1299" i="28"/>
  <c r="R1300" i="28"/>
  <c r="R1301" i="28"/>
  <c r="R1302" i="28"/>
  <c r="R1303" i="28"/>
  <c r="R1304" i="28"/>
  <c r="R1305" i="28"/>
  <c r="R1306" i="28"/>
  <c r="R1307" i="28"/>
  <c r="R1308" i="28"/>
  <c r="R1309" i="28"/>
  <c r="R1310" i="28"/>
  <c r="R1311" i="28"/>
  <c r="R1312" i="28"/>
  <c r="R1313" i="28"/>
  <c r="R1314" i="28"/>
  <c r="R1315" i="28"/>
  <c r="R1316" i="28"/>
  <c r="R1317" i="28"/>
  <c r="R1318" i="28"/>
  <c r="R1319" i="28"/>
  <c r="R1320" i="28"/>
  <c r="R1321" i="28"/>
  <c r="R1322" i="28"/>
  <c r="R1323" i="28"/>
  <c r="R1324" i="28"/>
  <c r="R1325" i="28"/>
  <c r="R1326" i="28"/>
  <c r="R1327" i="28"/>
  <c r="R1328" i="28"/>
  <c r="R1329" i="28"/>
  <c r="R1330" i="28"/>
  <c r="R1331" i="28"/>
  <c r="R1332" i="28"/>
  <c r="R1333" i="28"/>
  <c r="R1334" i="28"/>
  <c r="R1335" i="28"/>
  <c r="R1336" i="28"/>
  <c r="R1337" i="28"/>
  <c r="R1338" i="28"/>
  <c r="R1339" i="28"/>
  <c r="R1340" i="28"/>
  <c r="R1341" i="28"/>
  <c r="R1342" i="28"/>
  <c r="R1343" i="28"/>
  <c r="R1344" i="28"/>
  <c r="R1345" i="28"/>
  <c r="R1346" i="28"/>
  <c r="R1347" i="28"/>
  <c r="R1348" i="28"/>
  <c r="R1349" i="28"/>
  <c r="R1350" i="28"/>
  <c r="R1351" i="28"/>
  <c r="R1352" i="28"/>
  <c r="R1353" i="28"/>
  <c r="R1354" i="28"/>
  <c r="R1355" i="28"/>
  <c r="R1356" i="28"/>
  <c r="R1357" i="28"/>
  <c r="R1358" i="28"/>
  <c r="R1359" i="28"/>
  <c r="R1360" i="28"/>
  <c r="R1361" i="28"/>
  <c r="R1362" i="28"/>
  <c r="R1363" i="28"/>
  <c r="R1364" i="28"/>
  <c r="R1365" i="28"/>
  <c r="R1366" i="28"/>
  <c r="R1367" i="28"/>
  <c r="R1368" i="28"/>
  <c r="R1369" i="28"/>
  <c r="R1370" i="28"/>
  <c r="R1371" i="28"/>
  <c r="R1372" i="28"/>
  <c r="R1373" i="28"/>
  <c r="R1374" i="28"/>
  <c r="R1375" i="28"/>
  <c r="R1376" i="28"/>
  <c r="R1377" i="28"/>
  <c r="R1378" i="28"/>
  <c r="R1379" i="28"/>
  <c r="R1380" i="28"/>
  <c r="R1381" i="28"/>
  <c r="R1382" i="28"/>
  <c r="R1383" i="28"/>
  <c r="R1384" i="28"/>
  <c r="R1385" i="28"/>
  <c r="R1386" i="28"/>
  <c r="R1387" i="28"/>
  <c r="R1388" i="28"/>
  <c r="R1389" i="28"/>
  <c r="R1390" i="28"/>
  <c r="R1391" i="28"/>
  <c r="R1392" i="28"/>
  <c r="R1393" i="28"/>
  <c r="R1394" i="28"/>
  <c r="R1395" i="28"/>
  <c r="R1396" i="28"/>
  <c r="R1397" i="28"/>
  <c r="R1398" i="28"/>
  <c r="R1399" i="28"/>
  <c r="R1400" i="28"/>
  <c r="R1401" i="28"/>
  <c r="R1402" i="28"/>
  <c r="R1403" i="28"/>
  <c r="R1404" i="28"/>
  <c r="R1405" i="28"/>
  <c r="R1406" i="28"/>
  <c r="R1407" i="28"/>
  <c r="R1408" i="28"/>
  <c r="R1409" i="28"/>
  <c r="R1410" i="28"/>
  <c r="R1411" i="28"/>
  <c r="R1412" i="28"/>
  <c r="R1413" i="28"/>
  <c r="R1414" i="28"/>
  <c r="R1415" i="28"/>
  <c r="R1416" i="28"/>
  <c r="R1417" i="28"/>
  <c r="R1418" i="28"/>
  <c r="R1419" i="28"/>
  <c r="R1420" i="28"/>
  <c r="R1421" i="28"/>
  <c r="R1422" i="28"/>
  <c r="R1423" i="28"/>
  <c r="R1424" i="28"/>
  <c r="R1425" i="28"/>
  <c r="R1426" i="28"/>
  <c r="R1427" i="28"/>
  <c r="R1428" i="28"/>
  <c r="R1429" i="28"/>
  <c r="R1430" i="28"/>
  <c r="R1431" i="28"/>
  <c r="R1432" i="28"/>
  <c r="R1433" i="28"/>
  <c r="R1434" i="28"/>
  <c r="R1435" i="28"/>
  <c r="R1436" i="28"/>
  <c r="R1437" i="28"/>
  <c r="R1438" i="28"/>
  <c r="R1439" i="28"/>
  <c r="R1440" i="28"/>
  <c r="R1441" i="28"/>
  <c r="R1442" i="28"/>
  <c r="R1443" i="28"/>
  <c r="R1444" i="28"/>
  <c r="R1445" i="28"/>
  <c r="R1446" i="28"/>
  <c r="R1447" i="28"/>
  <c r="R1448" i="28"/>
  <c r="R1449" i="28"/>
  <c r="R1450" i="28"/>
  <c r="R1451" i="28"/>
  <c r="R1452" i="28"/>
  <c r="R1453" i="28"/>
  <c r="R1454" i="28"/>
  <c r="R1455" i="28"/>
  <c r="R1456" i="28"/>
  <c r="R1457" i="28"/>
  <c r="R1458" i="28"/>
  <c r="R1459" i="28"/>
  <c r="R1460" i="28"/>
  <c r="R1461" i="28"/>
  <c r="R1462" i="28"/>
  <c r="R1463" i="28"/>
  <c r="R1464" i="28"/>
  <c r="R1465" i="28"/>
  <c r="R1466" i="28"/>
  <c r="R1467" i="28"/>
  <c r="R1468" i="28"/>
  <c r="R1469" i="28"/>
  <c r="R1470" i="28"/>
  <c r="R1471" i="28"/>
  <c r="R1472" i="28"/>
  <c r="R1473" i="28"/>
  <c r="R1474" i="28"/>
  <c r="R1475" i="28"/>
  <c r="R1476" i="28"/>
  <c r="R1477" i="28"/>
  <c r="R1478" i="28"/>
  <c r="R1479" i="28"/>
  <c r="R1480" i="28"/>
  <c r="R1481" i="28"/>
  <c r="R1482" i="28"/>
  <c r="R1483" i="28"/>
  <c r="R1484" i="28"/>
  <c r="R1485" i="28"/>
  <c r="R1486" i="28"/>
  <c r="R1487" i="28"/>
  <c r="R1488" i="28"/>
  <c r="R1489" i="28"/>
  <c r="R1490" i="28"/>
  <c r="R1491" i="28"/>
  <c r="R1492" i="28"/>
  <c r="R1493" i="28"/>
  <c r="R1494" i="28"/>
  <c r="R1495" i="28"/>
  <c r="R1496" i="28"/>
  <c r="R1497" i="28"/>
  <c r="R1498" i="28"/>
  <c r="R1499" i="28"/>
  <c r="R1500" i="28"/>
  <c r="R1501" i="28"/>
  <c r="R1502" i="28"/>
  <c r="R1503" i="28"/>
  <c r="R1504" i="28"/>
  <c r="R1505" i="28"/>
  <c r="R1506" i="28"/>
  <c r="R1507" i="28"/>
  <c r="R1508" i="28"/>
  <c r="R1509" i="28"/>
  <c r="R1510" i="28"/>
  <c r="R1511" i="28"/>
  <c r="R1512" i="28"/>
  <c r="R1513" i="28"/>
  <c r="R1514" i="28"/>
  <c r="R1515" i="28"/>
  <c r="R1516" i="28"/>
  <c r="R1517" i="28"/>
  <c r="R1518" i="28"/>
  <c r="R1519" i="28"/>
  <c r="R1520" i="28"/>
  <c r="R1521" i="28"/>
  <c r="R1522" i="28"/>
  <c r="R1523" i="28"/>
  <c r="R1524" i="28"/>
  <c r="R1525" i="28"/>
  <c r="R1526" i="28"/>
  <c r="R1527" i="28"/>
  <c r="R1528" i="28"/>
  <c r="R1529" i="28"/>
  <c r="R1530" i="28"/>
  <c r="R1531" i="28"/>
  <c r="R1532" i="28"/>
  <c r="R1533" i="28"/>
  <c r="R1534" i="28"/>
  <c r="R1535" i="28"/>
  <c r="R1536" i="28"/>
  <c r="R1537" i="28"/>
  <c r="R1538" i="28"/>
  <c r="R1539" i="28"/>
  <c r="R1540" i="28"/>
  <c r="R1541" i="28"/>
  <c r="R1542" i="28"/>
  <c r="R1543" i="28"/>
  <c r="R1544" i="28"/>
  <c r="R1545" i="28"/>
  <c r="R1546" i="28"/>
  <c r="R1547" i="28"/>
  <c r="R1548" i="28"/>
  <c r="R1549" i="28"/>
  <c r="R1550" i="28"/>
  <c r="R1551" i="28"/>
  <c r="R1552" i="28"/>
  <c r="R1553" i="28"/>
  <c r="R1554" i="28"/>
  <c r="R1555" i="28"/>
  <c r="R1556" i="28"/>
  <c r="R1557" i="28"/>
  <c r="R1558" i="28"/>
  <c r="R1559" i="28"/>
  <c r="R1560" i="28"/>
  <c r="R1561" i="28"/>
  <c r="R1562" i="28"/>
  <c r="R1563" i="28"/>
  <c r="R1564" i="28"/>
  <c r="R1565" i="28"/>
  <c r="R1566" i="28"/>
  <c r="R1567" i="28"/>
  <c r="R1568" i="28"/>
  <c r="R1569" i="28"/>
  <c r="R1570" i="28"/>
  <c r="R1571" i="28"/>
  <c r="R1572" i="28"/>
  <c r="R1573" i="28"/>
  <c r="R1574" i="28"/>
  <c r="R1575" i="28"/>
  <c r="R1576" i="28"/>
  <c r="R1577" i="28"/>
  <c r="R1578" i="28"/>
  <c r="R1579" i="28"/>
  <c r="R1580" i="28"/>
  <c r="R1581" i="28"/>
  <c r="R1582" i="28"/>
  <c r="R1583" i="28"/>
  <c r="R1584" i="28"/>
  <c r="R1585" i="28"/>
  <c r="R1586" i="28"/>
  <c r="R1587" i="28"/>
  <c r="R1588" i="28"/>
  <c r="R1589" i="28"/>
  <c r="R1590" i="28"/>
  <c r="R1591" i="28"/>
  <c r="R1592" i="28"/>
  <c r="R1593" i="28"/>
  <c r="R1594" i="28"/>
  <c r="R1595" i="28"/>
  <c r="R1596" i="28"/>
  <c r="R1597" i="28"/>
  <c r="R1598" i="28"/>
  <c r="R1599" i="28"/>
  <c r="R1600" i="28"/>
  <c r="R1601" i="28"/>
  <c r="R1602" i="28"/>
  <c r="R1603" i="28"/>
  <c r="R1604" i="28"/>
  <c r="R1605" i="28"/>
  <c r="R1606" i="28"/>
  <c r="R1607" i="28"/>
  <c r="R1608" i="28"/>
  <c r="R1609" i="28"/>
  <c r="R1610" i="28"/>
  <c r="R1611" i="28"/>
  <c r="R1612" i="28"/>
  <c r="R1613" i="28"/>
  <c r="R1614" i="28"/>
  <c r="R1615" i="28"/>
  <c r="R1616" i="28"/>
  <c r="R1617" i="28"/>
  <c r="R1618" i="28"/>
  <c r="R1619" i="28"/>
  <c r="R1620" i="28"/>
  <c r="R1621" i="28"/>
  <c r="R1622" i="28"/>
  <c r="R1623" i="28"/>
  <c r="R1624" i="28"/>
  <c r="R1625" i="28"/>
  <c r="R1626" i="28"/>
  <c r="R1627" i="28"/>
  <c r="R1628" i="28"/>
  <c r="R1629" i="28"/>
  <c r="R1630" i="28"/>
  <c r="R1631" i="28"/>
  <c r="R1632" i="28"/>
  <c r="R1633" i="28"/>
  <c r="R1634" i="28"/>
  <c r="R1635" i="28"/>
  <c r="R1636" i="28"/>
  <c r="R1637" i="28"/>
  <c r="R1638" i="28"/>
  <c r="R1639" i="28"/>
  <c r="R1640" i="28"/>
  <c r="R1641" i="28"/>
  <c r="R1642" i="28"/>
  <c r="R1643" i="28"/>
  <c r="R1644" i="28"/>
  <c r="R1645" i="28"/>
  <c r="R1646" i="28"/>
  <c r="R1647" i="28"/>
  <c r="R1648" i="28"/>
  <c r="R1649" i="28"/>
  <c r="R1650" i="28"/>
  <c r="R1651" i="28"/>
  <c r="R1652" i="28"/>
  <c r="R1653" i="28"/>
  <c r="R1654" i="28"/>
  <c r="R1655" i="28"/>
  <c r="R1656" i="28"/>
  <c r="R1657" i="28"/>
  <c r="R1658" i="28"/>
  <c r="R1659" i="28"/>
  <c r="R1660" i="28"/>
  <c r="R1661" i="28"/>
  <c r="R1662" i="28"/>
  <c r="R1663" i="28"/>
  <c r="R1664" i="28"/>
  <c r="R1665" i="28"/>
  <c r="R1666" i="28"/>
  <c r="R1667" i="28"/>
  <c r="R1668" i="28"/>
  <c r="R1669" i="28"/>
  <c r="R1670" i="28"/>
  <c r="R1671" i="28"/>
  <c r="R1672" i="28"/>
  <c r="R1673" i="28"/>
  <c r="R1674" i="28"/>
  <c r="R1675" i="28"/>
  <c r="R1676" i="28"/>
  <c r="R1677" i="28"/>
  <c r="R1678" i="28"/>
  <c r="R1679" i="28"/>
  <c r="R1680" i="28"/>
  <c r="R1681" i="28"/>
  <c r="R1682" i="28"/>
  <c r="R1683" i="28"/>
  <c r="R1684" i="28"/>
  <c r="R1685" i="28"/>
  <c r="R1686" i="28"/>
  <c r="R1687" i="28"/>
  <c r="R1688" i="28"/>
  <c r="R1689" i="28"/>
  <c r="R1690" i="28"/>
  <c r="R1691" i="28"/>
  <c r="R1692" i="28"/>
  <c r="R1693" i="28"/>
  <c r="R1694" i="28"/>
  <c r="R1695" i="28"/>
  <c r="R1696" i="28"/>
  <c r="R1697" i="28"/>
  <c r="R1698" i="28"/>
  <c r="R1699" i="28"/>
  <c r="R1700" i="28"/>
  <c r="R1701" i="28"/>
  <c r="R1702" i="28"/>
  <c r="R1703" i="28"/>
  <c r="R1704" i="28"/>
  <c r="R1705" i="28"/>
  <c r="R1706" i="28"/>
  <c r="R1707" i="28"/>
  <c r="R1708" i="28"/>
  <c r="R1709" i="28"/>
  <c r="R1710" i="28"/>
  <c r="R1711" i="28"/>
  <c r="R1712" i="28"/>
  <c r="R1713" i="28"/>
  <c r="R1714" i="28"/>
  <c r="R1715" i="28"/>
  <c r="R1716" i="28"/>
  <c r="R1717" i="28"/>
  <c r="R1718" i="28"/>
  <c r="R1719" i="28"/>
  <c r="R1720" i="28"/>
  <c r="R1721" i="28"/>
  <c r="R1722" i="28"/>
  <c r="R1723" i="28"/>
  <c r="R1724" i="28"/>
  <c r="R1725" i="28"/>
  <c r="R1726" i="28"/>
  <c r="R1727" i="28"/>
  <c r="R1728" i="28"/>
  <c r="R1729" i="28"/>
  <c r="R1730" i="28"/>
  <c r="R1731" i="28"/>
  <c r="R1732" i="28"/>
  <c r="R1733" i="28"/>
  <c r="R1734" i="28"/>
  <c r="R1735" i="28"/>
  <c r="R1736" i="28"/>
  <c r="R1737" i="28"/>
  <c r="R1738" i="28"/>
  <c r="R1739" i="28"/>
  <c r="R1740" i="28"/>
  <c r="R1741" i="28"/>
  <c r="R1742" i="28"/>
  <c r="R1743" i="28"/>
  <c r="R1744" i="28"/>
  <c r="R1745" i="28"/>
  <c r="R1746" i="28"/>
  <c r="R1747" i="28"/>
  <c r="R1748" i="28"/>
  <c r="R1749" i="28"/>
  <c r="R1750" i="28"/>
  <c r="R1751" i="28"/>
  <c r="R1752" i="28"/>
  <c r="R1753" i="28"/>
  <c r="R1754" i="28"/>
  <c r="R1755" i="28"/>
  <c r="R1756" i="28"/>
  <c r="R1757" i="28"/>
  <c r="R1758" i="28"/>
  <c r="R1759" i="28"/>
  <c r="R1760" i="28"/>
  <c r="R1761" i="28"/>
  <c r="R1762" i="28"/>
  <c r="R1763" i="28"/>
  <c r="R1764" i="28"/>
  <c r="R1765" i="28"/>
  <c r="R1766" i="28"/>
  <c r="R1767" i="28"/>
  <c r="R1768" i="28"/>
  <c r="R1769" i="28"/>
  <c r="R1770" i="28"/>
  <c r="R1771" i="28"/>
  <c r="R1772" i="28"/>
  <c r="R1773" i="28"/>
  <c r="R1774" i="28"/>
  <c r="R1775" i="28"/>
  <c r="R1776" i="28"/>
  <c r="R1777" i="28"/>
  <c r="R1778" i="28"/>
  <c r="R1779" i="28"/>
  <c r="R1780" i="28"/>
  <c r="R1781" i="28"/>
  <c r="R1782" i="28"/>
  <c r="R1783" i="28"/>
  <c r="R1784" i="28"/>
  <c r="R1785" i="28"/>
  <c r="R1786" i="28"/>
  <c r="R1787" i="28"/>
  <c r="R1788" i="28"/>
  <c r="R1789" i="28"/>
  <c r="R1790" i="28"/>
  <c r="R1791" i="28"/>
  <c r="R1792" i="28"/>
  <c r="R1793" i="28"/>
  <c r="R1794" i="28"/>
  <c r="R1795" i="28"/>
  <c r="R1796" i="28"/>
  <c r="R1797" i="28"/>
  <c r="R1798" i="28"/>
  <c r="R1799" i="28"/>
  <c r="R1800" i="28"/>
  <c r="R1801" i="28"/>
  <c r="R1802" i="28"/>
  <c r="R1803" i="28"/>
  <c r="R1804" i="28"/>
  <c r="R1805" i="28"/>
  <c r="R1806" i="28"/>
  <c r="R1807" i="28"/>
  <c r="R1808" i="28"/>
  <c r="R1809" i="28"/>
  <c r="R1810" i="28"/>
  <c r="R1811" i="28"/>
  <c r="R1812" i="28"/>
  <c r="R1813" i="28"/>
  <c r="R1814" i="28"/>
  <c r="R1815" i="28"/>
  <c r="R1816" i="28"/>
  <c r="R1817" i="28"/>
  <c r="R1818" i="28"/>
  <c r="R1819" i="28"/>
  <c r="R1820" i="28"/>
  <c r="R1821" i="28"/>
  <c r="R1822" i="28"/>
  <c r="R1823" i="28"/>
  <c r="R1824" i="28"/>
  <c r="R1825" i="28"/>
  <c r="R1826" i="28"/>
  <c r="R1827" i="28"/>
  <c r="R1828" i="28"/>
  <c r="R1829" i="28"/>
  <c r="R1830" i="28"/>
  <c r="R1831" i="28"/>
  <c r="R1832" i="28"/>
  <c r="R1833" i="28"/>
  <c r="R1834" i="28"/>
  <c r="R1835" i="28"/>
  <c r="R1836" i="28"/>
  <c r="R1837" i="28"/>
  <c r="R1838" i="28"/>
  <c r="R1839" i="28"/>
  <c r="R1840" i="28"/>
  <c r="R1841" i="28"/>
  <c r="R1842" i="28"/>
  <c r="R1843" i="28"/>
  <c r="R1844" i="28"/>
  <c r="R1845" i="28"/>
  <c r="R1846" i="28"/>
  <c r="R1847" i="28"/>
  <c r="R1848" i="28"/>
  <c r="R1849" i="28"/>
  <c r="R1850" i="28"/>
  <c r="R1851" i="28"/>
  <c r="R1852" i="28"/>
  <c r="R1853" i="28"/>
  <c r="R1854" i="28"/>
  <c r="R1855" i="28"/>
  <c r="R1856" i="28"/>
  <c r="R1857" i="28"/>
  <c r="R1858" i="28"/>
  <c r="R1859" i="28"/>
  <c r="R1860" i="28"/>
  <c r="R1861" i="28"/>
  <c r="R1862" i="28"/>
  <c r="R1863" i="28"/>
  <c r="R1864" i="28"/>
  <c r="R1865" i="28"/>
  <c r="R1866" i="28"/>
  <c r="R1867" i="28"/>
  <c r="R1868" i="28"/>
  <c r="R1869" i="28"/>
  <c r="R1870" i="28"/>
  <c r="R1871" i="28"/>
  <c r="R1872" i="28"/>
  <c r="R1873" i="28"/>
  <c r="R1874" i="28"/>
  <c r="R1875" i="28"/>
  <c r="R1876" i="28"/>
  <c r="R1877" i="28"/>
  <c r="R1878" i="28"/>
  <c r="R1879" i="28"/>
  <c r="R1880" i="28"/>
  <c r="R1881" i="28"/>
  <c r="R1882" i="28"/>
  <c r="R1883" i="28"/>
  <c r="R1884" i="28"/>
  <c r="R1885" i="28"/>
  <c r="R1886" i="28"/>
  <c r="R1887" i="28"/>
  <c r="R1888" i="28"/>
  <c r="R1889" i="28"/>
  <c r="R1890" i="28"/>
  <c r="R1891" i="28"/>
  <c r="R1892" i="28"/>
  <c r="R1893" i="28"/>
  <c r="R1894" i="28"/>
  <c r="R1895" i="28"/>
  <c r="R1896" i="28"/>
  <c r="R1897" i="28"/>
  <c r="R1898" i="28"/>
  <c r="R1899" i="28"/>
  <c r="R1900" i="28"/>
  <c r="R1901" i="28"/>
  <c r="R1902" i="28"/>
  <c r="R1903" i="28"/>
  <c r="R1904" i="28"/>
  <c r="R1905" i="28"/>
  <c r="R1906" i="28"/>
  <c r="R1907" i="28"/>
  <c r="R1908" i="28"/>
  <c r="R1909" i="28"/>
  <c r="R1910" i="28"/>
  <c r="R1911" i="28"/>
  <c r="R1912" i="28"/>
  <c r="R1913" i="28"/>
  <c r="R1914" i="28"/>
  <c r="R1915" i="28"/>
  <c r="R1916" i="28"/>
  <c r="R1917" i="28"/>
  <c r="R1918" i="28"/>
  <c r="R1919" i="28"/>
  <c r="R1920" i="28"/>
  <c r="R1921" i="28"/>
  <c r="R1922" i="28"/>
  <c r="R1923" i="28"/>
  <c r="R1924" i="28"/>
  <c r="R1925" i="28"/>
  <c r="R1926" i="28"/>
  <c r="R1927" i="28"/>
  <c r="R1928" i="28"/>
  <c r="R1929" i="28"/>
  <c r="R1930" i="28"/>
  <c r="R1931" i="28"/>
  <c r="R1932" i="28"/>
  <c r="R1933" i="28"/>
  <c r="R1934" i="28"/>
  <c r="R1935" i="28"/>
  <c r="R1936" i="28"/>
  <c r="R1937" i="28"/>
  <c r="R1938" i="28"/>
  <c r="R1939" i="28"/>
  <c r="R1940" i="28"/>
  <c r="R1941" i="28"/>
  <c r="R1942" i="28"/>
  <c r="R1943" i="28"/>
  <c r="R1944" i="28"/>
  <c r="R1945" i="28"/>
  <c r="R1946" i="28"/>
  <c r="R1947" i="28"/>
  <c r="R1948" i="28"/>
  <c r="R1949" i="28"/>
  <c r="R1950" i="28"/>
  <c r="R1951" i="28"/>
  <c r="R1952" i="28"/>
  <c r="R1953" i="28"/>
  <c r="R1954" i="28"/>
  <c r="R1955" i="28"/>
  <c r="R1956" i="28"/>
  <c r="R1957" i="28"/>
  <c r="R1958" i="28"/>
  <c r="R1959" i="28"/>
  <c r="R1960" i="28"/>
  <c r="R1961" i="28"/>
  <c r="R1962" i="28"/>
  <c r="R1963" i="28"/>
  <c r="R1964" i="28"/>
  <c r="R1965" i="28"/>
  <c r="R1966" i="28"/>
  <c r="R1967" i="28"/>
  <c r="R1968" i="28"/>
  <c r="R1969" i="28"/>
  <c r="R1970" i="28"/>
  <c r="R1971" i="28"/>
  <c r="R1972" i="28"/>
  <c r="R1973" i="28"/>
  <c r="R1974" i="28"/>
  <c r="R1975" i="28"/>
  <c r="R1976" i="28"/>
  <c r="R1977" i="28"/>
  <c r="R1978" i="28"/>
  <c r="R1979" i="28"/>
  <c r="R1980" i="28"/>
  <c r="R1981" i="28"/>
  <c r="R1982" i="28"/>
  <c r="R1983" i="28"/>
  <c r="R1984" i="28"/>
  <c r="R1985" i="28"/>
  <c r="R1986" i="28"/>
  <c r="R1987" i="28"/>
  <c r="R1988" i="28"/>
  <c r="R1989" i="28"/>
  <c r="R1990" i="28"/>
  <c r="R1991" i="28"/>
  <c r="R1992" i="28"/>
  <c r="R1993" i="28"/>
  <c r="R1994" i="28"/>
  <c r="R1995" i="28"/>
  <c r="R1996" i="28"/>
  <c r="R1997" i="28"/>
  <c r="R1998" i="28"/>
  <c r="R1999" i="28"/>
  <c r="R2000" i="28"/>
  <c r="R2001" i="28"/>
  <c r="R2002" i="28"/>
  <c r="R2003" i="28"/>
  <c r="R2004" i="28"/>
  <c r="R2005" i="28"/>
  <c r="R2006" i="28"/>
  <c r="R2007" i="28"/>
  <c r="R2008" i="28"/>
  <c r="R2009" i="28"/>
  <c r="R2010" i="28"/>
  <c r="R2011" i="28"/>
  <c r="R2012" i="28"/>
  <c r="R2013" i="28"/>
  <c r="R2014" i="28"/>
  <c r="R2015" i="28"/>
  <c r="R2016" i="28"/>
  <c r="R2017" i="28"/>
  <c r="R2018" i="28"/>
  <c r="R2019" i="28"/>
  <c r="R2020" i="28"/>
  <c r="R2021" i="28"/>
  <c r="R2022" i="28"/>
  <c r="R2023" i="28"/>
  <c r="R2024" i="28"/>
  <c r="R2025" i="28"/>
  <c r="R2026" i="28"/>
  <c r="R2027" i="28"/>
  <c r="R2028" i="28"/>
  <c r="R2029" i="28"/>
  <c r="R2030" i="28"/>
  <c r="R2031" i="28"/>
  <c r="R2032" i="28"/>
  <c r="R2033" i="28"/>
  <c r="R2034" i="28"/>
  <c r="R2035" i="28"/>
  <c r="R2036" i="28"/>
  <c r="R2037" i="28"/>
  <c r="R2038" i="28"/>
  <c r="R2039" i="28"/>
  <c r="R2040" i="28"/>
  <c r="R2041" i="28"/>
  <c r="R2042" i="28"/>
  <c r="R2043" i="28"/>
  <c r="R2044" i="28"/>
  <c r="R2045" i="28"/>
  <c r="R2046" i="28"/>
  <c r="R2047" i="28"/>
  <c r="R2048" i="28"/>
  <c r="R2049" i="28"/>
  <c r="R2050" i="28"/>
  <c r="R2051" i="28"/>
  <c r="R2052" i="28"/>
  <c r="R2053" i="28"/>
  <c r="R2054" i="28"/>
  <c r="R2055" i="28"/>
  <c r="R2056" i="28"/>
  <c r="R2057" i="28"/>
  <c r="R2058" i="28"/>
  <c r="R2059" i="28"/>
  <c r="R2060" i="28"/>
  <c r="R2061" i="28"/>
  <c r="R2062" i="28"/>
  <c r="R2063" i="28"/>
  <c r="R2064" i="28"/>
  <c r="R2065" i="28"/>
  <c r="R2066" i="28"/>
  <c r="R2067" i="28"/>
  <c r="R2068" i="28"/>
  <c r="R2069" i="28"/>
  <c r="R2070" i="28"/>
  <c r="R2071" i="28"/>
  <c r="R2072" i="28"/>
  <c r="R2073" i="28"/>
  <c r="R2074" i="28"/>
  <c r="R2075" i="28"/>
  <c r="R2076" i="28"/>
  <c r="R2077" i="28"/>
  <c r="R2078" i="28"/>
  <c r="R2079" i="28"/>
  <c r="R2080" i="28"/>
  <c r="R2081" i="28"/>
  <c r="R2082" i="28"/>
  <c r="R2083" i="28"/>
  <c r="R2084" i="28"/>
  <c r="R2085" i="28"/>
  <c r="R2086" i="28"/>
  <c r="R2087" i="28"/>
  <c r="R2088" i="28"/>
  <c r="R2089" i="28"/>
  <c r="R2090" i="28"/>
  <c r="R2091" i="28"/>
  <c r="R2092" i="28"/>
  <c r="R2093" i="28"/>
  <c r="R2094" i="28"/>
  <c r="R2095" i="28"/>
  <c r="R2096" i="28"/>
  <c r="R2097" i="28"/>
  <c r="R2098" i="28"/>
  <c r="R2099" i="28"/>
  <c r="R2100" i="28"/>
  <c r="R2101" i="28"/>
  <c r="R2102" i="28"/>
  <c r="R2103" i="28"/>
  <c r="R2104" i="28"/>
  <c r="R2105" i="28"/>
  <c r="R2106" i="28"/>
  <c r="R2107" i="28"/>
  <c r="R2108" i="28"/>
  <c r="R2109" i="28"/>
  <c r="R2110" i="28"/>
  <c r="R2111" i="28"/>
  <c r="R2112" i="28"/>
  <c r="R2113" i="28"/>
  <c r="R2114" i="28"/>
  <c r="R2115" i="28"/>
  <c r="R2116" i="28"/>
  <c r="R2117" i="28"/>
  <c r="R2118" i="28"/>
  <c r="R2119" i="28"/>
  <c r="R2120" i="28"/>
  <c r="R2121" i="28"/>
  <c r="R2122" i="28"/>
  <c r="R2123" i="28"/>
  <c r="R2124" i="28"/>
  <c r="R2125" i="28"/>
  <c r="R2126" i="28"/>
  <c r="R2127" i="28"/>
  <c r="R2128" i="28"/>
  <c r="R2129" i="28"/>
  <c r="R2130" i="28"/>
  <c r="R2131" i="28"/>
  <c r="R2132" i="28"/>
  <c r="R2133" i="28"/>
  <c r="R2134" i="28"/>
  <c r="R2135" i="28"/>
  <c r="R2136" i="28"/>
  <c r="R2137" i="28"/>
  <c r="R2138" i="28"/>
  <c r="R2139" i="28"/>
  <c r="R2140" i="28"/>
  <c r="R2141" i="28"/>
  <c r="R2142" i="28"/>
  <c r="R2143" i="28"/>
  <c r="R2144" i="28"/>
  <c r="R2145" i="28"/>
  <c r="R2146" i="28"/>
  <c r="R2147" i="28"/>
  <c r="R2148" i="28"/>
  <c r="R2149" i="28"/>
  <c r="R2150" i="28"/>
  <c r="R2151" i="28"/>
  <c r="R2152" i="28"/>
  <c r="R2153" i="28"/>
  <c r="R2154" i="28"/>
  <c r="R2155" i="28"/>
  <c r="R2156" i="28"/>
  <c r="R2157" i="28"/>
  <c r="R2158" i="28"/>
  <c r="R2159" i="28"/>
  <c r="R2160" i="28"/>
  <c r="R2161" i="28"/>
  <c r="R2162" i="28"/>
  <c r="R2163" i="28"/>
  <c r="R2164" i="28"/>
  <c r="R2165" i="28"/>
  <c r="R2166" i="28"/>
  <c r="R2167" i="28"/>
  <c r="R2168" i="28"/>
  <c r="R2169" i="28"/>
  <c r="R2170" i="28"/>
  <c r="R2171" i="28"/>
  <c r="R2172" i="28"/>
  <c r="R2173" i="28"/>
  <c r="R2174" i="28"/>
  <c r="R2175" i="28"/>
  <c r="R2176" i="28"/>
  <c r="R2177" i="28"/>
  <c r="R2178" i="28"/>
  <c r="R2179" i="28"/>
  <c r="R2180" i="28"/>
  <c r="R2181" i="28"/>
  <c r="R2182" i="28"/>
  <c r="R2183" i="28"/>
  <c r="R2184" i="28"/>
  <c r="R2185" i="28"/>
  <c r="R2186" i="28"/>
  <c r="R2187" i="28"/>
  <c r="R2188" i="28"/>
  <c r="R2189" i="28"/>
  <c r="R2190" i="28"/>
  <c r="R2191" i="28"/>
  <c r="R2192" i="28"/>
  <c r="R2193" i="28"/>
  <c r="R2194" i="28"/>
  <c r="R2195" i="28"/>
  <c r="R2196" i="28"/>
  <c r="R2197" i="28"/>
  <c r="R2198" i="28"/>
  <c r="R2199" i="28"/>
  <c r="R2200" i="28"/>
  <c r="R2201" i="28"/>
  <c r="R2202" i="28"/>
  <c r="R2203" i="28"/>
  <c r="R2204" i="28"/>
  <c r="R2205" i="28"/>
  <c r="R2206" i="28"/>
  <c r="R2207" i="28"/>
  <c r="R2208" i="28"/>
  <c r="R2209" i="28"/>
  <c r="R2210" i="28"/>
  <c r="R2211" i="28"/>
  <c r="R2212" i="28"/>
  <c r="R2213" i="28"/>
  <c r="R2214" i="28"/>
  <c r="R2215" i="28"/>
  <c r="R2216" i="28"/>
  <c r="R2217" i="28"/>
  <c r="R2218" i="28"/>
  <c r="R2219" i="28"/>
  <c r="R2220" i="28"/>
  <c r="R2221" i="28"/>
  <c r="R2222" i="28"/>
  <c r="R2223" i="28"/>
  <c r="R2224" i="28"/>
  <c r="R2225" i="28"/>
  <c r="R2226" i="28"/>
  <c r="R2227" i="28"/>
  <c r="R2228" i="28"/>
  <c r="R2229" i="28"/>
  <c r="R2230" i="28"/>
  <c r="R2231" i="28"/>
  <c r="R2232" i="28"/>
  <c r="R2233" i="28"/>
  <c r="R2234" i="28"/>
  <c r="R2235" i="28"/>
  <c r="R2236" i="28"/>
  <c r="R2237" i="28"/>
  <c r="R2238" i="28"/>
  <c r="R2239" i="28"/>
  <c r="R2240" i="28"/>
  <c r="R2241" i="28"/>
  <c r="R2242" i="28"/>
  <c r="R2243" i="28"/>
  <c r="R2244" i="28"/>
  <c r="R2245" i="28"/>
  <c r="R2246" i="28"/>
  <c r="R2247" i="28"/>
  <c r="R2248" i="28"/>
  <c r="R2249" i="28"/>
  <c r="R2250" i="28"/>
  <c r="R2251" i="28"/>
  <c r="R2252" i="28"/>
  <c r="R2253" i="28"/>
  <c r="R2254" i="28"/>
  <c r="R2255" i="28"/>
  <c r="R2256" i="28"/>
  <c r="R2257" i="28"/>
  <c r="R2258" i="28"/>
  <c r="R2259" i="28"/>
  <c r="R2260" i="28"/>
  <c r="R2261" i="28"/>
  <c r="R2262" i="28"/>
  <c r="R2263" i="28"/>
  <c r="R2264" i="28"/>
  <c r="R2265" i="28"/>
  <c r="R2266" i="28"/>
  <c r="R2267" i="28"/>
  <c r="R2268" i="28"/>
  <c r="R2269" i="28"/>
  <c r="R2270" i="28"/>
  <c r="R2271" i="28"/>
  <c r="R2272" i="28"/>
  <c r="R2273" i="28"/>
  <c r="R2274" i="28"/>
  <c r="R2275" i="28"/>
  <c r="R2276" i="28"/>
  <c r="R2277" i="28"/>
  <c r="R2278" i="28"/>
  <c r="R2279" i="28"/>
  <c r="R2280" i="28"/>
  <c r="R2281" i="28"/>
  <c r="R2282" i="28"/>
  <c r="R2283" i="28"/>
  <c r="R2284" i="28"/>
  <c r="R2285" i="28"/>
  <c r="R2286" i="28"/>
  <c r="R2287" i="28"/>
  <c r="R2288" i="28"/>
  <c r="R2289" i="28"/>
  <c r="R2290" i="28"/>
  <c r="R2291" i="28"/>
  <c r="R2292" i="28"/>
  <c r="R2293" i="28"/>
  <c r="R2294" i="28"/>
  <c r="R2295" i="28"/>
  <c r="R2296" i="28"/>
  <c r="R2297" i="28"/>
  <c r="R2298" i="28"/>
  <c r="R2299" i="28"/>
  <c r="R2300" i="28"/>
  <c r="R2301" i="28"/>
  <c r="R2302" i="28"/>
  <c r="R2303" i="28"/>
  <c r="R2304" i="28"/>
  <c r="R2305" i="28"/>
  <c r="R2306" i="28"/>
  <c r="R2307" i="28"/>
  <c r="R2308" i="28"/>
  <c r="R2309" i="28"/>
  <c r="R2310" i="28"/>
  <c r="R2311" i="28"/>
  <c r="R2312" i="28"/>
  <c r="R2313" i="28"/>
  <c r="R2314" i="28"/>
  <c r="R2315" i="28"/>
  <c r="R2316" i="28"/>
  <c r="R2317" i="28"/>
  <c r="R2318" i="28"/>
  <c r="R2319" i="28"/>
  <c r="R2320" i="28"/>
  <c r="R2321" i="28"/>
  <c r="R2322" i="28"/>
  <c r="R2323" i="28"/>
  <c r="R2324" i="28"/>
  <c r="R2325" i="28"/>
  <c r="R2326" i="28"/>
  <c r="R2327" i="28"/>
  <c r="R2328" i="28"/>
  <c r="R2329" i="28"/>
  <c r="R2330" i="28"/>
  <c r="R2331" i="28"/>
  <c r="R2332" i="28"/>
  <c r="R2333" i="28"/>
  <c r="R2334" i="28"/>
  <c r="R2335" i="28"/>
  <c r="R2336" i="28"/>
  <c r="R2337" i="28"/>
  <c r="R2338" i="28"/>
  <c r="R2339" i="28"/>
  <c r="R2340" i="28"/>
  <c r="R2341" i="28"/>
  <c r="R2342" i="28"/>
  <c r="R2343" i="28"/>
  <c r="R2344" i="28"/>
  <c r="R2345" i="28"/>
  <c r="R2346" i="28"/>
  <c r="R2347" i="28"/>
  <c r="R2348" i="28"/>
  <c r="R2349" i="28"/>
  <c r="R2350" i="28"/>
  <c r="R2351" i="28"/>
  <c r="R2352" i="28"/>
  <c r="R2353" i="28"/>
  <c r="R2354" i="28"/>
  <c r="R2355" i="28"/>
  <c r="R2356" i="28"/>
  <c r="R2357" i="28"/>
  <c r="R2358" i="28"/>
  <c r="R2359" i="28"/>
  <c r="R2360" i="28"/>
  <c r="R2361" i="28"/>
  <c r="R2362" i="28"/>
  <c r="R2363" i="28"/>
  <c r="R2364" i="28"/>
  <c r="R2365" i="28"/>
  <c r="R2366" i="28"/>
  <c r="R2367" i="28"/>
  <c r="R2368" i="28"/>
  <c r="R2369" i="28"/>
  <c r="R2370" i="28"/>
  <c r="R2371" i="28"/>
  <c r="R2372" i="28"/>
  <c r="R2373" i="28"/>
  <c r="R2374" i="28"/>
  <c r="R2375" i="28"/>
  <c r="R2376" i="28"/>
  <c r="R2377" i="28"/>
  <c r="R2378" i="28"/>
  <c r="R2379" i="28"/>
  <c r="R2380" i="28"/>
  <c r="R2381" i="28"/>
  <c r="R2382" i="28"/>
  <c r="R2383" i="28"/>
  <c r="R2384" i="28"/>
  <c r="R2385" i="28"/>
  <c r="R2386" i="28"/>
  <c r="R2387" i="28"/>
  <c r="R2388" i="28"/>
  <c r="R2389" i="28"/>
  <c r="R2390" i="28"/>
  <c r="R2391" i="28"/>
  <c r="R2392" i="28"/>
  <c r="R2393" i="28"/>
  <c r="R2394" i="28"/>
  <c r="R2395" i="28"/>
  <c r="R2396" i="28"/>
  <c r="R2397" i="28"/>
  <c r="R2398" i="28"/>
  <c r="R2399" i="28"/>
  <c r="R2400" i="28"/>
  <c r="R2401" i="28"/>
  <c r="R2402" i="28"/>
  <c r="R2403" i="28"/>
  <c r="R2404" i="28"/>
  <c r="R2405" i="28"/>
  <c r="R2406" i="28"/>
  <c r="R2407" i="28"/>
  <c r="R2408" i="28"/>
  <c r="R2409" i="28"/>
  <c r="R2410" i="28"/>
  <c r="R2411" i="28"/>
  <c r="R2412" i="28"/>
  <c r="R2413" i="28"/>
  <c r="R2414" i="28"/>
  <c r="R2415" i="28"/>
  <c r="R2416" i="28"/>
  <c r="R2417" i="28"/>
  <c r="R2418" i="28"/>
  <c r="R2419" i="28"/>
  <c r="R2420" i="28"/>
  <c r="R2421" i="28"/>
  <c r="R2422" i="28"/>
  <c r="R2423" i="28"/>
  <c r="R2424" i="28"/>
  <c r="R2425" i="28"/>
  <c r="R2426" i="28"/>
  <c r="R2427" i="28"/>
  <c r="R2428" i="28"/>
  <c r="R2429" i="28"/>
  <c r="R2430" i="28"/>
  <c r="R2431" i="28"/>
  <c r="R2432" i="28"/>
  <c r="R2433" i="28"/>
  <c r="R2434" i="28"/>
  <c r="R2435" i="28"/>
  <c r="R2436" i="28"/>
  <c r="R2437" i="28"/>
  <c r="R2438" i="28"/>
  <c r="R2439" i="28"/>
  <c r="R2440" i="28"/>
  <c r="R2441" i="28"/>
  <c r="R2442" i="28"/>
  <c r="R2443" i="28"/>
  <c r="R2444" i="28"/>
  <c r="R2445" i="28"/>
  <c r="R2446" i="28"/>
  <c r="R2447" i="28"/>
  <c r="R2448" i="28"/>
  <c r="R2449" i="28"/>
  <c r="R2450" i="28"/>
  <c r="R2451" i="28"/>
  <c r="R2452" i="28"/>
  <c r="R2453" i="28"/>
  <c r="R2454" i="28"/>
  <c r="R2455" i="28"/>
  <c r="R2456" i="28"/>
  <c r="R2457" i="28"/>
  <c r="R2458" i="28"/>
  <c r="R2459" i="28"/>
  <c r="R2460" i="28"/>
  <c r="R2461" i="28"/>
  <c r="R2462" i="28"/>
  <c r="R2463" i="28"/>
  <c r="R2464" i="28"/>
  <c r="R2465" i="28"/>
  <c r="R2466" i="28"/>
  <c r="R2467" i="28"/>
  <c r="R2468" i="28"/>
  <c r="R2469" i="28"/>
  <c r="R2470" i="28"/>
  <c r="R2471" i="28"/>
  <c r="R2472" i="28"/>
  <c r="R2473" i="28"/>
  <c r="R2474" i="28"/>
  <c r="R2475" i="28"/>
  <c r="R2476" i="28"/>
  <c r="R2477" i="28"/>
  <c r="R2478" i="28"/>
  <c r="R2479" i="28"/>
  <c r="R2480" i="28"/>
  <c r="R2481" i="28"/>
  <c r="R2482" i="28"/>
  <c r="R2483" i="28"/>
  <c r="R2484" i="28"/>
  <c r="R2485" i="28"/>
  <c r="R2486" i="28"/>
  <c r="R2487" i="28"/>
  <c r="R2488" i="28"/>
  <c r="R2489" i="28"/>
  <c r="R2490" i="28"/>
  <c r="R2491" i="28"/>
  <c r="R2492" i="28"/>
  <c r="R2493" i="28"/>
  <c r="R2494" i="28"/>
  <c r="R2495" i="28"/>
  <c r="R2496" i="28"/>
  <c r="R2497" i="28"/>
  <c r="R2498" i="28"/>
  <c r="R2499" i="28"/>
  <c r="R2500" i="28"/>
  <c r="R2501" i="28"/>
  <c r="R2502" i="28"/>
  <c r="R2503" i="28"/>
  <c r="R2504" i="28"/>
  <c r="R2505" i="28"/>
  <c r="R2506" i="28"/>
  <c r="R2507" i="28"/>
  <c r="R2508" i="28"/>
  <c r="R2509" i="28"/>
  <c r="R2510" i="28"/>
  <c r="R2511" i="28"/>
  <c r="R2512" i="28"/>
  <c r="R2513" i="28"/>
  <c r="R2514" i="28"/>
  <c r="R2515" i="28"/>
  <c r="R2516" i="28"/>
  <c r="R2517" i="28"/>
  <c r="R2518" i="28"/>
  <c r="R2519" i="28"/>
  <c r="R2520" i="28"/>
  <c r="R2521" i="28"/>
  <c r="R2522" i="28"/>
  <c r="R2523" i="28"/>
  <c r="R2524" i="28"/>
  <c r="R2525" i="28"/>
  <c r="R2526" i="28"/>
  <c r="R2527" i="28"/>
  <c r="R2528" i="28"/>
  <c r="R2529" i="28"/>
  <c r="R2530" i="28"/>
  <c r="R2531" i="28"/>
  <c r="R2532" i="28"/>
  <c r="R2533" i="28"/>
  <c r="R2534" i="28"/>
  <c r="R2535" i="28"/>
  <c r="R2536" i="28"/>
  <c r="R2537" i="28"/>
  <c r="R2538" i="28"/>
  <c r="R2539" i="28"/>
  <c r="R2540" i="28"/>
  <c r="R2541" i="28"/>
  <c r="R2542" i="28"/>
  <c r="R2543" i="28"/>
  <c r="R2544" i="28"/>
  <c r="R2545" i="28"/>
  <c r="R2546" i="28"/>
  <c r="R2547" i="28"/>
  <c r="R2548" i="28"/>
  <c r="R2549" i="28"/>
  <c r="R2550" i="28"/>
  <c r="R2551" i="28"/>
  <c r="R2552" i="28"/>
  <c r="R2553" i="28"/>
  <c r="R2554" i="28"/>
  <c r="R2555" i="28"/>
  <c r="R2556" i="28"/>
  <c r="R2557" i="28"/>
  <c r="R2558" i="28"/>
  <c r="R2559" i="28"/>
  <c r="R2560" i="28"/>
  <c r="R2561" i="28"/>
  <c r="R2562" i="28"/>
  <c r="R2563" i="28"/>
  <c r="R2564" i="28"/>
  <c r="R2565" i="28"/>
  <c r="R2566" i="28"/>
  <c r="R2567" i="28"/>
  <c r="R2568" i="28"/>
  <c r="R2569" i="28"/>
  <c r="R2570" i="28"/>
  <c r="R2571" i="28"/>
  <c r="R2572" i="28"/>
  <c r="R2573" i="28"/>
  <c r="R2574" i="28"/>
  <c r="R2575" i="28"/>
  <c r="R2576" i="28"/>
  <c r="R2577" i="28"/>
  <c r="R2578" i="28"/>
  <c r="R2579" i="28"/>
  <c r="R2580" i="28"/>
  <c r="R2581" i="28"/>
  <c r="R2582" i="28"/>
  <c r="R2583" i="28"/>
  <c r="R2584" i="28"/>
  <c r="R2585" i="28"/>
  <c r="R2586" i="28"/>
  <c r="R2587" i="28"/>
  <c r="R2588" i="28"/>
  <c r="R2589" i="28"/>
  <c r="R2590" i="28"/>
  <c r="R2591" i="28"/>
  <c r="R2592" i="28"/>
  <c r="R2593" i="28"/>
  <c r="R2594" i="28"/>
  <c r="R2595" i="28"/>
  <c r="R2596" i="28"/>
  <c r="R2597" i="28"/>
  <c r="R2598" i="28"/>
  <c r="R2599" i="28"/>
  <c r="R2600" i="28"/>
  <c r="R2601" i="28"/>
  <c r="R2602" i="28"/>
  <c r="R2603" i="28"/>
  <c r="R2604" i="28"/>
  <c r="R2605" i="28"/>
  <c r="R2606" i="28"/>
  <c r="R2607" i="28"/>
  <c r="R2608" i="28"/>
  <c r="R2609" i="28"/>
  <c r="R2610" i="28"/>
  <c r="R2611" i="28"/>
  <c r="R2612" i="28"/>
  <c r="R2613" i="28"/>
  <c r="R2614" i="28"/>
  <c r="R2615" i="28"/>
  <c r="R2616" i="28"/>
  <c r="R2617" i="28"/>
  <c r="R2618" i="28"/>
  <c r="R2619" i="28"/>
  <c r="R2620" i="28"/>
  <c r="R2621" i="28"/>
  <c r="R2622" i="28"/>
  <c r="R2623" i="28"/>
  <c r="R2624" i="28"/>
  <c r="R2625" i="28"/>
  <c r="R2626" i="28"/>
  <c r="R2627" i="28"/>
  <c r="R2628" i="28"/>
  <c r="R2629" i="28"/>
  <c r="R2630" i="28"/>
  <c r="R2631" i="28"/>
  <c r="R2632" i="28"/>
  <c r="R2633" i="28"/>
  <c r="R2634" i="28"/>
  <c r="R2635" i="28"/>
  <c r="R2636" i="28"/>
  <c r="R2637" i="28"/>
  <c r="R2638" i="28"/>
  <c r="R2639" i="28"/>
  <c r="R2640" i="28"/>
  <c r="R2641" i="28"/>
  <c r="R2642" i="28"/>
  <c r="R2643" i="28"/>
  <c r="R2644" i="28"/>
  <c r="R2645" i="28"/>
  <c r="R2646" i="28"/>
  <c r="R2647" i="28"/>
  <c r="R2648" i="28"/>
  <c r="R2649" i="28"/>
  <c r="R2650" i="28"/>
  <c r="R2651" i="28"/>
  <c r="R2652" i="28"/>
  <c r="R2653" i="28"/>
  <c r="R2654" i="28"/>
  <c r="R2655" i="28"/>
  <c r="R2656" i="28"/>
  <c r="R2657" i="28"/>
  <c r="R2658" i="28"/>
  <c r="R2659" i="28"/>
  <c r="R2660" i="28"/>
  <c r="R2661" i="28"/>
  <c r="R2662" i="28"/>
  <c r="R2663" i="28"/>
  <c r="R2664" i="28"/>
  <c r="R2665" i="28"/>
  <c r="R2666" i="28"/>
  <c r="R2667" i="28"/>
  <c r="R2668" i="28"/>
  <c r="R2669" i="28"/>
  <c r="R2670" i="28"/>
  <c r="R2671" i="28"/>
  <c r="R2672" i="28"/>
  <c r="R2673" i="28"/>
  <c r="R2674" i="28"/>
  <c r="R2675" i="28"/>
  <c r="R2676" i="28"/>
  <c r="R2677" i="28"/>
  <c r="R2678" i="28"/>
  <c r="R2679" i="28"/>
  <c r="R2680" i="28"/>
  <c r="R2681" i="28"/>
  <c r="R2682" i="28"/>
  <c r="R2683" i="28"/>
  <c r="R2684" i="28"/>
  <c r="R2685" i="28"/>
  <c r="R2686" i="28"/>
  <c r="R2687" i="28"/>
  <c r="R2688" i="28"/>
  <c r="R2689" i="28"/>
  <c r="R2690" i="28"/>
  <c r="R2691" i="28"/>
  <c r="R2692" i="28"/>
  <c r="R2693" i="28"/>
  <c r="R2694" i="28"/>
  <c r="R2695" i="28"/>
  <c r="R2696" i="28"/>
  <c r="R2697" i="28"/>
  <c r="R2698" i="28"/>
  <c r="R2699" i="28"/>
  <c r="R2700" i="28"/>
  <c r="R2701" i="28"/>
  <c r="R2702" i="28"/>
  <c r="R2703" i="28"/>
  <c r="R2704" i="28"/>
  <c r="R2705" i="28"/>
  <c r="R2706" i="28"/>
  <c r="R2707" i="28"/>
  <c r="R2708" i="28"/>
  <c r="R2709" i="28"/>
  <c r="R2710" i="28"/>
  <c r="R2711" i="28"/>
  <c r="R2712" i="28"/>
  <c r="R2713" i="28"/>
  <c r="R2714" i="28"/>
  <c r="R2715" i="28"/>
  <c r="R2716" i="28"/>
  <c r="R2717" i="28"/>
  <c r="R2718" i="28"/>
  <c r="R2719" i="28"/>
  <c r="R2720" i="28"/>
  <c r="R2721" i="28"/>
  <c r="R2722" i="28"/>
  <c r="R2723" i="28"/>
  <c r="R2724" i="28"/>
  <c r="R2725" i="28"/>
  <c r="R2726" i="28"/>
  <c r="R2727" i="28"/>
  <c r="R2728" i="28"/>
  <c r="R2729" i="28"/>
  <c r="R2730" i="28"/>
  <c r="R2731" i="28"/>
  <c r="R2732" i="28"/>
  <c r="R2733" i="28"/>
  <c r="R2734" i="28"/>
  <c r="R2735" i="28"/>
  <c r="R2736" i="28"/>
  <c r="R2737" i="28"/>
  <c r="R2738" i="28"/>
  <c r="R2739" i="28"/>
  <c r="R2740" i="28"/>
  <c r="R2741" i="28"/>
  <c r="R2742" i="28"/>
  <c r="R2743" i="28"/>
  <c r="R2744" i="28"/>
  <c r="R2745" i="28"/>
  <c r="R2746" i="28"/>
  <c r="R2747" i="28"/>
  <c r="R2748" i="28"/>
  <c r="R2749" i="28"/>
  <c r="R2750" i="28"/>
  <c r="R2751" i="28"/>
  <c r="R2752" i="28"/>
  <c r="R2753" i="28"/>
  <c r="R2754" i="28"/>
  <c r="R2755" i="28"/>
  <c r="R2756" i="28"/>
  <c r="R2757" i="28"/>
  <c r="R2758" i="28"/>
  <c r="R2759" i="28"/>
  <c r="R2760" i="28"/>
  <c r="R2761" i="28"/>
  <c r="R2762" i="28"/>
  <c r="R2763" i="28"/>
  <c r="R2764" i="28"/>
  <c r="R2765" i="28"/>
  <c r="R2766" i="28"/>
  <c r="R2767" i="28"/>
  <c r="R2768" i="28"/>
  <c r="R2769" i="28"/>
  <c r="R2770" i="28"/>
  <c r="R2771" i="28"/>
  <c r="R2772" i="28"/>
  <c r="R2773" i="28"/>
  <c r="R2774" i="28"/>
  <c r="R2775" i="28"/>
  <c r="R2776" i="28"/>
  <c r="R2777" i="28"/>
  <c r="R2778" i="28"/>
  <c r="R2779" i="28"/>
  <c r="R2780" i="28"/>
  <c r="R2781" i="28"/>
  <c r="R2782" i="28"/>
  <c r="R2783" i="28"/>
  <c r="R2784" i="28"/>
  <c r="R2785" i="28"/>
  <c r="R2786" i="28"/>
  <c r="R2787" i="28"/>
  <c r="R2788" i="28"/>
  <c r="R2789" i="28"/>
  <c r="R2790" i="28"/>
  <c r="R2791" i="28"/>
  <c r="R2792" i="28"/>
  <c r="R2793" i="28"/>
  <c r="R2794" i="28"/>
  <c r="R2795" i="28"/>
  <c r="R2796" i="28"/>
  <c r="R2797" i="28"/>
  <c r="R2798" i="28"/>
  <c r="R2799" i="28"/>
  <c r="R2800" i="28"/>
  <c r="R2801" i="28"/>
  <c r="R2802" i="28"/>
  <c r="R2803" i="28"/>
  <c r="R2804" i="28"/>
  <c r="R2805" i="28"/>
  <c r="R2806" i="28"/>
  <c r="R2807" i="28"/>
  <c r="R2808" i="28"/>
  <c r="R2809" i="28"/>
  <c r="R2810" i="28"/>
  <c r="R2811" i="28"/>
  <c r="R2812" i="28"/>
  <c r="R2813" i="28"/>
  <c r="R2814" i="28"/>
  <c r="R2815" i="28"/>
  <c r="R2816" i="28"/>
  <c r="R2817" i="28"/>
  <c r="R2818" i="28"/>
  <c r="R2819" i="28"/>
  <c r="R2820" i="28"/>
  <c r="R2821" i="28"/>
  <c r="R2822" i="28"/>
  <c r="R2823" i="28"/>
  <c r="R2824" i="28"/>
  <c r="R2825" i="28"/>
  <c r="R2826" i="28"/>
  <c r="R2827" i="28"/>
  <c r="R2828" i="28"/>
  <c r="R2829" i="28"/>
  <c r="R11" i="28"/>
  <c r="O12" i="28"/>
  <c r="O13" i="28"/>
  <c r="O14" i="28"/>
  <c r="O15" i="28"/>
  <c r="O16" i="28"/>
  <c r="O17" i="28"/>
  <c r="O18" i="28"/>
  <c r="O19" i="28"/>
  <c r="O20" i="28"/>
  <c r="O21" i="28"/>
  <c r="O22" i="28"/>
  <c r="O23" i="28"/>
  <c r="O24" i="28"/>
  <c r="O25" i="28"/>
  <c r="O26" i="28"/>
  <c r="O27" i="28"/>
  <c r="O28" i="28"/>
  <c r="O29" i="28"/>
  <c r="O30" i="28"/>
  <c r="O31" i="28"/>
  <c r="O32" i="28"/>
  <c r="O33" i="28"/>
  <c r="O34" i="28"/>
  <c r="O35" i="28"/>
  <c r="O36" i="28"/>
  <c r="O37" i="28"/>
  <c r="O38" i="28"/>
  <c r="O39" i="28"/>
  <c r="O40" i="28"/>
  <c r="O41" i="28"/>
  <c r="O42" i="28"/>
  <c r="O43" i="28"/>
  <c r="O44" i="28"/>
  <c r="O45" i="28"/>
  <c r="O46" i="28"/>
  <c r="O47" i="28"/>
  <c r="O48" i="28"/>
  <c r="O49" i="28"/>
  <c r="O50" i="28"/>
  <c r="O51" i="28"/>
  <c r="O52" i="28"/>
  <c r="O53" i="28"/>
  <c r="O54" i="28"/>
  <c r="O55" i="28"/>
  <c r="O56" i="28"/>
  <c r="O57" i="28"/>
  <c r="O58" i="28"/>
  <c r="O59" i="28"/>
  <c r="O60" i="28"/>
  <c r="O61" i="28"/>
  <c r="O62" i="28"/>
  <c r="O63" i="28"/>
  <c r="O64" i="28"/>
  <c r="O65" i="28"/>
  <c r="O66" i="28"/>
  <c r="O67" i="28"/>
  <c r="O68" i="28"/>
  <c r="O69" i="28"/>
  <c r="O70" i="28"/>
  <c r="O71" i="28"/>
  <c r="O72" i="28"/>
  <c r="O73" i="28"/>
  <c r="O74" i="28"/>
  <c r="O75" i="28"/>
  <c r="O76" i="28"/>
  <c r="O77" i="28"/>
  <c r="O78" i="28"/>
  <c r="O79" i="28"/>
  <c r="O80" i="28"/>
  <c r="O81" i="28"/>
  <c r="O82" i="28"/>
  <c r="O83" i="28"/>
  <c r="O84" i="28"/>
  <c r="O85" i="28"/>
  <c r="O86" i="28"/>
  <c r="O87" i="28"/>
  <c r="O88" i="28"/>
  <c r="O89" i="28"/>
  <c r="O90" i="28"/>
  <c r="O91" i="28"/>
  <c r="O92" i="28"/>
  <c r="O93" i="28"/>
  <c r="O94" i="28"/>
  <c r="O95" i="28"/>
  <c r="O96" i="28"/>
  <c r="O97" i="28"/>
  <c r="O98" i="28"/>
  <c r="O99" i="28"/>
  <c r="O100" i="28"/>
  <c r="O101" i="28"/>
  <c r="O102" i="28"/>
  <c r="O103" i="28"/>
  <c r="O104" i="28"/>
  <c r="O105" i="28"/>
  <c r="O106" i="28"/>
  <c r="O107" i="28"/>
  <c r="O108" i="28"/>
  <c r="O109" i="28"/>
  <c r="O110" i="28"/>
  <c r="O111" i="28"/>
  <c r="O112" i="28"/>
  <c r="O113" i="28"/>
  <c r="O114" i="28"/>
  <c r="O115" i="28"/>
  <c r="O116" i="28"/>
  <c r="O117" i="28"/>
  <c r="O118" i="28"/>
  <c r="O119" i="28"/>
  <c r="O120" i="28"/>
  <c r="O121" i="28"/>
  <c r="O122" i="28"/>
  <c r="O123" i="28"/>
  <c r="O124" i="28"/>
  <c r="O125" i="28"/>
  <c r="O126" i="28"/>
  <c r="O127" i="28"/>
  <c r="O128" i="28"/>
  <c r="O129" i="28"/>
  <c r="O130" i="28"/>
  <c r="O131" i="28"/>
  <c r="O132" i="28"/>
  <c r="O133" i="28"/>
  <c r="O134" i="28"/>
  <c r="O135" i="28"/>
  <c r="O136" i="28"/>
  <c r="O137" i="28"/>
  <c r="O138" i="28"/>
  <c r="O139" i="28"/>
  <c r="O140" i="28"/>
  <c r="O141" i="28"/>
  <c r="O142" i="28"/>
  <c r="O143" i="28"/>
  <c r="O144" i="28"/>
  <c r="O145" i="28"/>
  <c r="O146" i="28"/>
  <c r="O147" i="28"/>
  <c r="O148" i="28"/>
  <c r="O149" i="28"/>
  <c r="O150" i="28"/>
  <c r="O151" i="28"/>
  <c r="O152" i="28"/>
  <c r="O153" i="28"/>
  <c r="O154" i="28"/>
  <c r="O155" i="28"/>
  <c r="O156" i="28"/>
  <c r="O157" i="28"/>
  <c r="O158" i="28"/>
  <c r="O159" i="28"/>
  <c r="O160" i="28"/>
  <c r="O161" i="28"/>
  <c r="O162" i="28"/>
  <c r="O163" i="28"/>
  <c r="O164" i="28"/>
  <c r="O165" i="28"/>
  <c r="O166" i="28"/>
  <c r="O167" i="28"/>
  <c r="O168" i="28"/>
  <c r="O169" i="28"/>
  <c r="O170" i="28"/>
  <c r="O171" i="28"/>
  <c r="O172" i="28"/>
  <c r="O173" i="28"/>
  <c r="O174" i="28"/>
  <c r="O175" i="28"/>
  <c r="O176" i="28"/>
  <c r="O177" i="28"/>
  <c r="O178" i="28"/>
  <c r="O179" i="28"/>
  <c r="O180" i="28"/>
  <c r="O181" i="28"/>
  <c r="O182" i="28"/>
  <c r="O183" i="28"/>
  <c r="O184" i="28"/>
  <c r="O185" i="28"/>
  <c r="O186" i="28"/>
  <c r="O187" i="28"/>
  <c r="O188" i="28"/>
  <c r="O189" i="28"/>
  <c r="O190" i="28"/>
  <c r="O191" i="28"/>
  <c r="O192" i="28"/>
  <c r="O193" i="28"/>
  <c r="O194" i="28"/>
  <c r="O195" i="28"/>
  <c r="O196" i="28"/>
  <c r="O197" i="28"/>
  <c r="O198" i="28"/>
  <c r="O199" i="28"/>
  <c r="O200" i="28"/>
  <c r="O201" i="28"/>
  <c r="O202" i="28"/>
  <c r="O203" i="28"/>
  <c r="O204" i="28"/>
  <c r="O205" i="28"/>
  <c r="O206" i="28"/>
  <c r="O207" i="28"/>
  <c r="O208" i="28"/>
  <c r="O209" i="28"/>
  <c r="O210" i="28"/>
  <c r="O211" i="28"/>
  <c r="O212" i="28"/>
  <c r="O213" i="28"/>
  <c r="O214" i="28"/>
  <c r="O215" i="28"/>
  <c r="O216" i="28"/>
  <c r="O217" i="28"/>
  <c r="O218" i="28"/>
  <c r="O219" i="28"/>
  <c r="O220" i="28"/>
  <c r="O221" i="28"/>
  <c r="O222" i="28"/>
  <c r="O223" i="28"/>
  <c r="O224" i="28"/>
  <c r="O225" i="28"/>
  <c r="O226" i="28"/>
  <c r="O227" i="28"/>
  <c r="O228" i="28"/>
  <c r="O229" i="28"/>
  <c r="O230" i="28"/>
  <c r="O231" i="28"/>
  <c r="O232" i="28"/>
  <c r="O233" i="28"/>
  <c r="O234" i="28"/>
  <c r="O235" i="28"/>
  <c r="O236" i="28"/>
  <c r="O237" i="28"/>
  <c r="O238" i="28"/>
  <c r="O239" i="28"/>
  <c r="O240" i="28"/>
  <c r="O241" i="28"/>
  <c r="O242" i="28"/>
  <c r="O243" i="28"/>
  <c r="O244" i="28"/>
  <c r="O245" i="28"/>
  <c r="O246" i="28"/>
  <c r="O247" i="28"/>
  <c r="O248" i="28"/>
  <c r="O249" i="28"/>
  <c r="O250" i="28"/>
  <c r="O251" i="28"/>
  <c r="O252" i="28"/>
  <c r="O253" i="28"/>
  <c r="O254" i="28"/>
  <c r="O255" i="28"/>
  <c r="O256" i="28"/>
  <c r="O257" i="28"/>
  <c r="O258" i="28"/>
  <c r="O259" i="28"/>
  <c r="O260" i="28"/>
  <c r="O261" i="28"/>
  <c r="O262" i="28"/>
  <c r="O263" i="28"/>
  <c r="O264" i="28"/>
  <c r="O265" i="28"/>
  <c r="O266" i="28"/>
  <c r="O267" i="28"/>
  <c r="O268" i="28"/>
  <c r="O269" i="28"/>
  <c r="O270" i="28"/>
  <c r="O271" i="28"/>
  <c r="O272" i="28"/>
  <c r="O273" i="28"/>
  <c r="O274" i="28"/>
  <c r="O275" i="28"/>
  <c r="O276" i="28"/>
  <c r="O277" i="28"/>
  <c r="O278" i="28"/>
  <c r="O279" i="28"/>
  <c r="O280" i="28"/>
  <c r="O281" i="28"/>
  <c r="O282" i="28"/>
  <c r="O283" i="28"/>
  <c r="O284" i="28"/>
  <c r="O285" i="28"/>
  <c r="O286" i="28"/>
  <c r="O287" i="28"/>
  <c r="O288" i="28"/>
  <c r="O289" i="28"/>
  <c r="O290" i="28"/>
  <c r="O291" i="28"/>
  <c r="O292" i="28"/>
  <c r="O293" i="28"/>
  <c r="O294" i="28"/>
  <c r="O295" i="28"/>
  <c r="O296" i="28"/>
  <c r="O297" i="28"/>
  <c r="O298" i="28"/>
  <c r="O299" i="28"/>
  <c r="O300" i="28"/>
  <c r="O301" i="28"/>
  <c r="O302" i="28"/>
  <c r="O303" i="28"/>
  <c r="O304" i="28"/>
  <c r="O305" i="28"/>
  <c r="O306" i="28"/>
  <c r="O307" i="28"/>
  <c r="O308" i="28"/>
  <c r="O309" i="28"/>
  <c r="O310" i="28"/>
  <c r="O311" i="28"/>
  <c r="O312" i="28"/>
  <c r="O313" i="28"/>
  <c r="O314" i="28"/>
  <c r="O315" i="28"/>
  <c r="O316" i="28"/>
  <c r="O317" i="28"/>
  <c r="O318" i="28"/>
  <c r="O319" i="28"/>
  <c r="O320" i="28"/>
  <c r="O321" i="28"/>
  <c r="O322" i="28"/>
  <c r="O323" i="28"/>
  <c r="O324" i="28"/>
  <c r="O325" i="28"/>
  <c r="O326" i="28"/>
  <c r="O327" i="28"/>
  <c r="O328" i="28"/>
  <c r="O329" i="28"/>
  <c r="O330" i="28"/>
  <c r="O331" i="28"/>
  <c r="O332" i="28"/>
  <c r="O333" i="28"/>
  <c r="O334" i="28"/>
  <c r="O335" i="28"/>
  <c r="O336" i="28"/>
  <c r="O337" i="28"/>
  <c r="O338" i="28"/>
  <c r="O339" i="28"/>
  <c r="O340" i="28"/>
  <c r="O341" i="28"/>
  <c r="O342" i="28"/>
  <c r="O343" i="28"/>
  <c r="O344" i="28"/>
  <c r="O345" i="28"/>
  <c r="O346" i="28"/>
  <c r="O347" i="28"/>
  <c r="O348" i="28"/>
  <c r="O349" i="28"/>
  <c r="O350" i="28"/>
  <c r="O351" i="28"/>
  <c r="O352" i="28"/>
  <c r="O353" i="28"/>
  <c r="O354" i="28"/>
  <c r="O355" i="28"/>
  <c r="O356" i="28"/>
  <c r="O357" i="28"/>
  <c r="O358" i="28"/>
  <c r="O359" i="28"/>
  <c r="O360" i="28"/>
  <c r="O361" i="28"/>
  <c r="O362" i="28"/>
  <c r="O363" i="28"/>
  <c r="O364" i="28"/>
  <c r="O365" i="28"/>
  <c r="O366" i="28"/>
  <c r="O367" i="28"/>
  <c r="O368" i="28"/>
  <c r="O369" i="28"/>
  <c r="O370" i="28"/>
  <c r="O371" i="28"/>
  <c r="O372" i="28"/>
  <c r="O373" i="28"/>
  <c r="O374" i="28"/>
  <c r="O375" i="28"/>
  <c r="O376" i="28"/>
  <c r="O377" i="28"/>
  <c r="O378" i="28"/>
  <c r="O379" i="28"/>
  <c r="O380" i="28"/>
  <c r="O381" i="28"/>
  <c r="O382" i="28"/>
  <c r="O383" i="28"/>
  <c r="O384" i="28"/>
  <c r="O385" i="28"/>
  <c r="O386" i="28"/>
  <c r="O387" i="28"/>
  <c r="O388" i="28"/>
  <c r="O389" i="28"/>
  <c r="O390" i="28"/>
  <c r="O391" i="28"/>
  <c r="O392" i="28"/>
  <c r="O393" i="28"/>
  <c r="O394" i="28"/>
  <c r="O395" i="28"/>
  <c r="O396" i="28"/>
  <c r="O397" i="28"/>
  <c r="O398" i="28"/>
  <c r="O399" i="28"/>
  <c r="O400" i="28"/>
  <c r="O401" i="28"/>
  <c r="O402" i="28"/>
  <c r="O403" i="28"/>
  <c r="O404" i="28"/>
  <c r="O405" i="28"/>
  <c r="O406" i="28"/>
  <c r="O407" i="28"/>
  <c r="O408" i="28"/>
  <c r="O409" i="28"/>
  <c r="O410" i="28"/>
  <c r="O411" i="28"/>
  <c r="O412" i="28"/>
  <c r="O413" i="28"/>
  <c r="O414" i="28"/>
  <c r="O415" i="28"/>
  <c r="O416" i="28"/>
  <c r="O417" i="28"/>
  <c r="O418" i="28"/>
  <c r="O419" i="28"/>
  <c r="O420" i="28"/>
  <c r="O421" i="28"/>
  <c r="O422" i="28"/>
  <c r="O423" i="28"/>
  <c r="O424" i="28"/>
  <c r="O425" i="28"/>
  <c r="O426" i="28"/>
  <c r="O427" i="28"/>
  <c r="O428" i="28"/>
  <c r="O429" i="28"/>
  <c r="O430" i="28"/>
  <c r="O431" i="28"/>
  <c r="O432" i="28"/>
  <c r="O433" i="28"/>
  <c r="O434" i="28"/>
  <c r="O435" i="28"/>
  <c r="O436" i="28"/>
  <c r="O437" i="28"/>
  <c r="O438" i="28"/>
  <c r="O439" i="28"/>
  <c r="O440" i="28"/>
  <c r="O441" i="28"/>
  <c r="O442" i="28"/>
  <c r="O443" i="28"/>
  <c r="O444" i="28"/>
  <c r="O445" i="28"/>
  <c r="O446" i="28"/>
  <c r="O447" i="28"/>
  <c r="O448" i="28"/>
  <c r="O449" i="28"/>
  <c r="O450" i="28"/>
  <c r="O451" i="28"/>
  <c r="O452" i="28"/>
  <c r="O453" i="28"/>
  <c r="O454" i="28"/>
  <c r="O455" i="28"/>
  <c r="O456" i="28"/>
  <c r="O457" i="28"/>
  <c r="O458" i="28"/>
  <c r="O459" i="28"/>
  <c r="O460" i="28"/>
  <c r="O461" i="28"/>
  <c r="O462" i="28"/>
  <c r="O463" i="28"/>
  <c r="O464" i="28"/>
  <c r="O465" i="28"/>
  <c r="O466" i="28"/>
  <c r="O467" i="28"/>
  <c r="O468" i="28"/>
  <c r="O469" i="28"/>
  <c r="O470" i="28"/>
  <c r="O471" i="28"/>
  <c r="O472" i="28"/>
  <c r="O473" i="28"/>
  <c r="O474" i="28"/>
  <c r="O475" i="28"/>
  <c r="O476" i="28"/>
  <c r="O477" i="28"/>
  <c r="O478" i="28"/>
  <c r="O479" i="28"/>
  <c r="O480" i="28"/>
  <c r="O481" i="28"/>
  <c r="O482" i="28"/>
  <c r="O483" i="28"/>
  <c r="O484" i="28"/>
  <c r="O485" i="28"/>
  <c r="O486" i="28"/>
  <c r="O487" i="28"/>
  <c r="O488" i="28"/>
  <c r="O489" i="28"/>
  <c r="O490" i="28"/>
  <c r="O491" i="28"/>
  <c r="O492" i="28"/>
  <c r="O493" i="28"/>
  <c r="O494" i="28"/>
  <c r="O495" i="28"/>
  <c r="O496" i="28"/>
  <c r="O497" i="28"/>
  <c r="O498" i="28"/>
  <c r="O499" i="28"/>
  <c r="O500" i="28"/>
  <c r="O501" i="28"/>
  <c r="O502" i="28"/>
  <c r="O503" i="28"/>
  <c r="O504" i="28"/>
  <c r="O505" i="28"/>
  <c r="O506" i="28"/>
  <c r="O507" i="28"/>
  <c r="O508" i="28"/>
  <c r="O509" i="28"/>
  <c r="O510" i="28"/>
  <c r="O511" i="28"/>
  <c r="O512" i="28"/>
  <c r="O513" i="28"/>
  <c r="O514" i="28"/>
  <c r="O515" i="28"/>
  <c r="O516" i="28"/>
  <c r="O517" i="28"/>
  <c r="O518" i="28"/>
  <c r="O519" i="28"/>
  <c r="O520" i="28"/>
  <c r="O521" i="28"/>
  <c r="O522" i="28"/>
  <c r="O523" i="28"/>
  <c r="O524" i="28"/>
  <c r="O525" i="28"/>
  <c r="O526" i="28"/>
  <c r="O527" i="28"/>
  <c r="O528" i="28"/>
  <c r="O529" i="28"/>
  <c r="O530" i="28"/>
  <c r="O531" i="28"/>
  <c r="O532" i="28"/>
  <c r="O533" i="28"/>
  <c r="O534" i="28"/>
  <c r="O535" i="28"/>
  <c r="O536" i="28"/>
  <c r="O537" i="28"/>
  <c r="O538" i="28"/>
  <c r="O539" i="28"/>
  <c r="O540" i="28"/>
  <c r="O541" i="28"/>
  <c r="O542" i="28"/>
  <c r="O543" i="28"/>
  <c r="O544" i="28"/>
  <c r="O545" i="28"/>
  <c r="O546" i="28"/>
  <c r="O547" i="28"/>
  <c r="O548" i="28"/>
  <c r="O549" i="28"/>
  <c r="O550" i="28"/>
  <c r="O551" i="28"/>
  <c r="O552" i="28"/>
  <c r="O553" i="28"/>
  <c r="O554" i="28"/>
  <c r="O555" i="28"/>
  <c r="O556" i="28"/>
  <c r="O557" i="28"/>
  <c r="O558" i="28"/>
  <c r="O559" i="28"/>
  <c r="O560" i="28"/>
  <c r="O561" i="28"/>
  <c r="O562" i="28"/>
  <c r="O563" i="28"/>
  <c r="O564" i="28"/>
  <c r="O565" i="28"/>
  <c r="O566" i="28"/>
  <c r="O567" i="28"/>
  <c r="O568" i="28"/>
  <c r="O569" i="28"/>
  <c r="O570" i="28"/>
  <c r="O571" i="28"/>
  <c r="O572" i="28"/>
  <c r="O573" i="28"/>
  <c r="O574" i="28"/>
  <c r="O575" i="28"/>
  <c r="O576" i="28"/>
  <c r="O577" i="28"/>
  <c r="O578" i="28"/>
  <c r="O579" i="28"/>
  <c r="O580" i="28"/>
  <c r="O581" i="28"/>
  <c r="O582" i="28"/>
  <c r="O583" i="28"/>
  <c r="O584" i="28"/>
  <c r="O585" i="28"/>
  <c r="O586" i="28"/>
  <c r="O587" i="28"/>
  <c r="O588" i="28"/>
  <c r="O589" i="28"/>
  <c r="O590" i="28"/>
  <c r="O591" i="28"/>
  <c r="O592" i="28"/>
  <c r="O593" i="28"/>
  <c r="O594" i="28"/>
  <c r="O595" i="28"/>
  <c r="O596" i="28"/>
  <c r="O597" i="28"/>
  <c r="O598" i="28"/>
  <c r="O599" i="28"/>
  <c r="O600" i="28"/>
  <c r="O601" i="28"/>
  <c r="O602" i="28"/>
  <c r="O603" i="28"/>
  <c r="O604" i="28"/>
  <c r="O605" i="28"/>
  <c r="O606" i="28"/>
  <c r="O607" i="28"/>
  <c r="O608" i="28"/>
  <c r="O609" i="28"/>
  <c r="O610" i="28"/>
  <c r="O611" i="28"/>
  <c r="O612" i="28"/>
  <c r="O613" i="28"/>
  <c r="O614" i="28"/>
  <c r="O615" i="28"/>
  <c r="O616" i="28"/>
  <c r="O617" i="28"/>
  <c r="O618" i="28"/>
  <c r="O619" i="28"/>
  <c r="O620" i="28"/>
  <c r="O621" i="28"/>
  <c r="O622" i="28"/>
  <c r="O623" i="28"/>
  <c r="O624" i="28"/>
  <c r="O625" i="28"/>
  <c r="O626" i="28"/>
  <c r="O627" i="28"/>
  <c r="O628" i="28"/>
  <c r="O629" i="28"/>
  <c r="O630" i="28"/>
  <c r="O631" i="28"/>
  <c r="O632" i="28"/>
  <c r="O633" i="28"/>
  <c r="O634" i="28"/>
  <c r="O635" i="28"/>
  <c r="O636" i="28"/>
  <c r="O637" i="28"/>
  <c r="O638" i="28"/>
  <c r="O639" i="28"/>
  <c r="O640" i="28"/>
  <c r="O641" i="28"/>
  <c r="O642" i="28"/>
  <c r="O643" i="28"/>
  <c r="O644" i="28"/>
  <c r="O645" i="28"/>
  <c r="O646" i="28"/>
  <c r="O647" i="28"/>
  <c r="O648" i="28"/>
  <c r="O649" i="28"/>
  <c r="O650" i="28"/>
  <c r="O651" i="28"/>
  <c r="O652" i="28"/>
  <c r="O653" i="28"/>
  <c r="O654" i="28"/>
  <c r="O655" i="28"/>
  <c r="O656" i="28"/>
  <c r="O657" i="28"/>
  <c r="O658" i="28"/>
  <c r="O659" i="28"/>
  <c r="O660" i="28"/>
  <c r="O661" i="28"/>
  <c r="O662" i="28"/>
  <c r="O663" i="28"/>
  <c r="O664" i="28"/>
  <c r="O665" i="28"/>
  <c r="O666" i="28"/>
  <c r="O667" i="28"/>
  <c r="O668" i="28"/>
  <c r="O669" i="28"/>
  <c r="O670" i="28"/>
  <c r="O671" i="28"/>
  <c r="O672" i="28"/>
  <c r="O673" i="28"/>
  <c r="O674" i="28"/>
  <c r="O675" i="28"/>
  <c r="O676" i="28"/>
  <c r="O677" i="28"/>
  <c r="O678" i="28"/>
  <c r="O679" i="28"/>
  <c r="O680" i="28"/>
  <c r="O681" i="28"/>
  <c r="O682" i="28"/>
  <c r="O683" i="28"/>
  <c r="O684" i="28"/>
  <c r="O685" i="28"/>
  <c r="O686" i="28"/>
  <c r="O687" i="28"/>
  <c r="O688" i="28"/>
  <c r="O689" i="28"/>
  <c r="O690" i="28"/>
  <c r="O691" i="28"/>
  <c r="O692" i="28"/>
  <c r="O693" i="28"/>
  <c r="O694" i="28"/>
  <c r="O695" i="28"/>
  <c r="O696" i="28"/>
  <c r="O697" i="28"/>
  <c r="O698" i="28"/>
  <c r="O699" i="28"/>
  <c r="O700" i="28"/>
  <c r="O701" i="28"/>
  <c r="O702" i="28"/>
  <c r="O703" i="28"/>
  <c r="O704" i="28"/>
  <c r="O705" i="28"/>
  <c r="O706" i="28"/>
  <c r="O707" i="28"/>
  <c r="O708" i="28"/>
  <c r="O709" i="28"/>
  <c r="O710" i="28"/>
  <c r="O711" i="28"/>
  <c r="O712" i="28"/>
  <c r="O713" i="28"/>
  <c r="O714" i="28"/>
  <c r="O715" i="28"/>
  <c r="O716" i="28"/>
  <c r="O717" i="28"/>
  <c r="O718" i="28"/>
  <c r="O719" i="28"/>
  <c r="O720" i="28"/>
  <c r="O721" i="28"/>
  <c r="O722" i="28"/>
  <c r="O723" i="28"/>
  <c r="O724" i="28"/>
  <c r="O725" i="28"/>
  <c r="O726" i="28"/>
  <c r="O727" i="28"/>
  <c r="O728" i="28"/>
  <c r="O729" i="28"/>
  <c r="O730" i="28"/>
  <c r="O731" i="28"/>
  <c r="O732" i="28"/>
  <c r="O733" i="28"/>
  <c r="O734" i="28"/>
  <c r="O735" i="28"/>
  <c r="O736" i="28"/>
  <c r="O737" i="28"/>
  <c r="O738" i="28"/>
  <c r="O739" i="28"/>
  <c r="O740" i="28"/>
  <c r="O741" i="28"/>
  <c r="O742" i="28"/>
  <c r="O743" i="28"/>
  <c r="O744" i="28"/>
  <c r="O745" i="28"/>
  <c r="O746" i="28"/>
  <c r="O747" i="28"/>
  <c r="O748" i="28"/>
  <c r="O749" i="28"/>
  <c r="O750" i="28"/>
  <c r="O751" i="28"/>
  <c r="O752" i="28"/>
  <c r="O753" i="28"/>
  <c r="O754" i="28"/>
  <c r="O755" i="28"/>
  <c r="O756" i="28"/>
  <c r="O757" i="28"/>
  <c r="O758" i="28"/>
  <c r="O759" i="28"/>
  <c r="O760" i="28"/>
  <c r="O761" i="28"/>
  <c r="O762" i="28"/>
  <c r="O763" i="28"/>
  <c r="O764" i="28"/>
  <c r="O765" i="28"/>
  <c r="O766" i="28"/>
  <c r="O767" i="28"/>
  <c r="O768" i="28"/>
  <c r="O769" i="28"/>
  <c r="O770" i="28"/>
  <c r="O771" i="28"/>
  <c r="O772" i="28"/>
  <c r="O773" i="28"/>
  <c r="O774" i="28"/>
  <c r="O775" i="28"/>
  <c r="O776" i="28"/>
  <c r="O777" i="28"/>
  <c r="O778" i="28"/>
  <c r="O779" i="28"/>
  <c r="O780" i="28"/>
  <c r="O781" i="28"/>
  <c r="O782" i="28"/>
  <c r="O783" i="28"/>
  <c r="O784" i="28"/>
  <c r="O785" i="28"/>
  <c r="O786" i="28"/>
  <c r="O787" i="28"/>
  <c r="O788" i="28"/>
  <c r="O789" i="28"/>
  <c r="O790" i="28"/>
  <c r="O791" i="28"/>
  <c r="O792" i="28"/>
  <c r="O793" i="28"/>
  <c r="O794" i="28"/>
  <c r="O795" i="28"/>
  <c r="O796" i="28"/>
  <c r="O797" i="28"/>
  <c r="O798" i="28"/>
  <c r="O799" i="28"/>
  <c r="O800" i="28"/>
  <c r="O801" i="28"/>
  <c r="O802" i="28"/>
  <c r="O803" i="28"/>
  <c r="O804" i="28"/>
  <c r="O805" i="28"/>
  <c r="O806" i="28"/>
  <c r="O807" i="28"/>
  <c r="O808" i="28"/>
  <c r="O809" i="28"/>
  <c r="O810" i="28"/>
  <c r="O811" i="28"/>
  <c r="O812" i="28"/>
  <c r="O813" i="28"/>
  <c r="O814" i="28"/>
  <c r="O815" i="28"/>
  <c r="O816" i="28"/>
  <c r="O817" i="28"/>
  <c r="O818" i="28"/>
  <c r="O819" i="28"/>
  <c r="O820" i="28"/>
  <c r="O821" i="28"/>
  <c r="O822" i="28"/>
  <c r="O823" i="28"/>
  <c r="O824" i="28"/>
  <c r="O825" i="28"/>
  <c r="O826" i="28"/>
  <c r="O827" i="28"/>
  <c r="O828" i="28"/>
  <c r="O829" i="28"/>
  <c r="O830" i="28"/>
  <c r="O831" i="28"/>
  <c r="O832" i="28"/>
  <c r="O833" i="28"/>
  <c r="O834" i="28"/>
  <c r="O835" i="28"/>
  <c r="O836" i="28"/>
  <c r="O837" i="28"/>
  <c r="O838" i="28"/>
  <c r="O839" i="28"/>
  <c r="O840" i="28"/>
  <c r="O841" i="28"/>
  <c r="O842" i="28"/>
  <c r="O843" i="28"/>
  <c r="O844" i="28"/>
  <c r="O845" i="28"/>
  <c r="O846" i="28"/>
  <c r="O847" i="28"/>
  <c r="O848" i="28"/>
  <c r="O849" i="28"/>
  <c r="O850" i="28"/>
  <c r="O851" i="28"/>
  <c r="O852" i="28"/>
  <c r="O853" i="28"/>
  <c r="O854" i="28"/>
  <c r="O855" i="28"/>
  <c r="O856" i="28"/>
  <c r="O857" i="28"/>
  <c r="O858" i="28"/>
  <c r="O859" i="28"/>
  <c r="O860" i="28"/>
  <c r="O861" i="28"/>
  <c r="O862" i="28"/>
  <c r="O863" i="28"/>
  <c r="O864" i="28"/>
  <c r="O865" i="28"/>
  <c r="O866" i="28"/>
  <c r="O867" i="28"/>
  <c r="O868" i="28"/>
  <c r="O869" i="28"/>
  <c r="O870" i="28"/>
  <c r="O871" i="28"/>
  <c r="O872" i="28"/>
  <c r="O873" i="28"/>
  <c r="O874" i="28"/>
  <c r="O875" i="28"/>
  <c r="O876" i="28"/>
  <c r="O877" i="28"/>
  <c r="O878" i="28"/>
  <c r="O879" i="28"/>
  <c r="O880" i="28"/>
  <c r="O881" i="28"/>
  <c r="O882" i="28"/>
  <c r="O883" i="28"/>
  <c r="O884" i="28"/>
  <c r="O885" i="28"/>
  <c r="O886" i="28"/>
  <c r="O887" i="28"/>
  <c r="O888" i="28"/>
  <c r="O889" i="28"/>
  <c r="O890" i="28"/>
  <c r="O891" i="28"/>
  <c r="O892" i="28"/>
  <c r="O893" i="28"/>
  <c r="O894" i="28"/>
  <c r="O895" i="28"/>
  <c r="O896" i="28"/>
  <c r="O897" i="28"/>
  <c r="O898" i="28"/>
  <c r="O899" i="28"/>
  <c r="O900" i="28"/>
  <c r="O901" i="28"/>
  <c r="O902" i="28"/>
  <c r="O903" i="28"/>
  <c r="O904" i="28"/>
  <c r="O905" i="28"/>
  <c r="O906" i="28"/>
  <c r="O907" i="28"/>
  <c r="O908" i="28"/>
  <c r="O909" i="28"/>
  <c r="O910" i="28"/>
  <c r="O911" i="28"/>
  <c r="O912" i="28"/>
  <c r="O913" i="28"/>
  <c r="O914" i="28"/>
  <c r="O915" i="28"/>
  <c r="O916" i="28"/>
  <c r="O917" i="28"/>
  <c r="O918" i="28"/>
  <c r="O919" i="28"/>
  <c r="O920" i="28"/>
  <c r="O921" i="28"/>
  <c r="O922" i="28"/>
  <c r="O923" i="28"/>
  <c r="O924" i="28"/>
  <c r="O925" i="28"/>
  <c r="O926" i="28"/>
  <c r="O927" i="28"/>
  <c r="O928" i="28"/>
  <c r="O929" i="28"/>
  <c r="O930" i="28"/>
  <c r="O931" i="28"/>
  <c r="O932" i="28"/>
  <c r="O933" i="28"/>
  <c r="O934" i="28"/>
  <c r="O935" i="28"/>
  <c r="O936" i="28"/>
  <c r="O937" i="28"/>
  <c r="O938" i="28"/>
  <c r="O939" i="28"/>
  <c r="O940" i="28"/>
  <c r="O941" i="28"/>
  <c r="O942" i="28"/>
  <c r="O943" i="28"/>
  <c r="O944" i="28"/>
  <c r="O945" i="28"/>
  <c r="O946" i="28"/>
  <c r="O947" i="28"/>
  <c r="O948" i="28"/>
  <c r="O949" i="28"/>
  <c r="O950" i="28"/>
  <c r="O951" i="28"/>
  <c r="O952" i="28"/>
  <c r="O953" i="28"/>
  <c r="O954" i="28"/>
  <c r="O955" i="28"/>
  <c r="O956" i="28"/>
  <c r="O957" i="28"/>
  <c r="O958" i="28"/>
  <c r="O959" i="28"/>
  <c r="O960" i="28"/>
  <c r="O961" i="28"/>
  <c r="O962" i="28"/>
  <c r="O963" i="28"/>
  <c r="O964" i="28"/>
  <c r="O965" i="28"/>
  <c r="O966" i="28"/>
  <c r="O967" i="28"/>
  <c r="O968" i="28"/>
  <c r="O969" i="28"/>
  <c r="O970" i="28"/>
  <c r="O971" i="28"/>
  <c r="O972" i="28"/>
  <c r="O973" i="28"/>
  <c r="O974" i="28"/>
  <c r="O975" i="28"/>
  <c r="O976" i="28"/>
  <c r="O977" i="28"/>
  <c r="O978" i="28"/>
  <c r="O979" i="28"/>
  <c r="O980" i="28"/>
  <c r="O981" i="28"/>
  <c r="O982" i="28"/>
  <c r="O983" i="28"/>
  <c r="O984" i="28"/>
  <c r="O985" i="28"/>
  <c r="O986" i="28"/>
  <c r="O987" i="28"/>
  <c r="O988" i="28"/>
  <c r="O989" i="28"/>
  <c r="O990" i="28"/>
  <c r="O991" i="28"/>
  <c r="O992" i="28"/>
  <c r="O993" i="28"/>
  <c r="O994" i="28"/>
  <c r="O995" i="28"/>
  <c r="O996" i="28"/>
  <c r="O997" i="28"/>
  <c r="O998" i="28"/>
  <c r="O999" i="28"/>
  <c r="O1000" i="28"/>
  <c r="O1001" i="28"/>
  <c r="O1002" i="28"/>
  <c r="O1003" i="28"/>
  <c r="O1004" i="28"/>
  <c r="O1005" i="28"/>
  <c r="O1006" i="28"/>
  <c r="O1007" i="28"/>
  <c r="O1008" i="28"/>
  <c r="O1009" i="28"/>
  <c r="O1010" i="28"/>
  <c r="O1011" i="28"/>
  <c r="O1012" i="28"/>
  <c r="O1013" i="28"/>
  <c r="O1014" i="28"/>
  <c r="O1015" i="28"/>
  <c r="O1016" i="28"/>
  <c r="O1017" i="28"/>
  <c r="O1018" i="28"/>
  <c r="O1019" i="28"/>
  <c r="O1020" i="28"/>
  <c r="O1021" i="28"/>
  <c r="O1022" i="28"/>
  <c r="O1023" i="28"/>
  <c r="O1024" i="28"/>
  <c r="O1025" i="28"/>
  <c r="O1026" i="28"/>
  <c r="O1027" i="28"/>
  <c r="O1028" i="28"/>
  <c r="O1029" i="28"/>
  <c r="O1030" i="28"/>
  <c r="O1031" i="28"/>
  <c r="O1032" i="28"/>
  <c r="O1033" i="28"/>
  <c r="O1034" i="28"/>
  <c r="O1035" i="28"/>
  <c r="O1036" i="28"/>
  <c r="O1037" i="28"/>
  <c r="O1038" i="28"/>
  <c r="O1039" i="28"/>
  <c r="O1040" i="28"/>
  <c r="O1041" i="28"/>
  <c r="O1042" i="28"/>
  <c r="O1043" i="28"/>
  <c r="O1044" i="28"/>
  <c r="O1045" i="28"/>
  <c r="O1046" i="28"/>
  <c r="O1047" i="28"/>
  <c r="O1048" i="28"/>
  <c r="O1049" i="28"/>
  <c r="O1050" i="28"/>
  <c r="O1051" i="28"/>
  <c r="O1052" i="28"/>
  <c r="O1053" i="28"/>
  <c r="O1054" i="28"/>
  <c r="O1055" i="28"/>
  <c r="O1056" i="28"/>
  <c r="O1057" i="28"/>
  <c r="O1058" i="28"/>
  <c r="O1059" i="28"/>
  <c r="O1060" i="28"/>
  <c r="O1061" i="28"/>
  <c r="O1062" i="28"/>
  <c r="O1063" i="28"/>
  <c r="O1064" i="28"/>
  <c r="O1065" i="28"/>
  <c r="O1066" i="28"/>
  <c r="O1067" i="28"/>
  <c r="O1068" i="28"/>
  <c r="O1069" i="28"/>
  <c r="O1070" i="28"/>
  <c r="O1071" i="28"/>
  <c r="O1072" i="28"/>
  <c r="O1073" i="28"/>
  <c r="O1074" i="28"/>
  <c r="O1075" i="28"/>
  <c r="O1076" i="28"/>
  <c r="O1077" i="28"/>
  <c r="O1078" i="28"/>
  <c r="O1079" i="28"/>
  <c r="O1080" i="28"/>
  <c r="O1081" i="28"/>
  <c r="O1082" i="28"/>
  <c r="O1083" i="28"/>
  <c r="O1084" i="28"/>
  <c r="O1085" i="28"/>
  <c r="O1086" i="28"/>
  <c r="O1087" i="28"/>
  <c r="O1088" i="28"/>
  <c r="O1089" i="28"/>
  <c r="O1090" i="28"/>
  <c r="O1091" i="28"/>
  <c r="O1092" i="28"/>
  <c r="O1093" i="28"/>
  <c r="O1094" i="28"/>
  <c r="O1095" i="28"/>
  <c r="O1096" i="28"/>
  <c r="O1097" i="28"/>
  <c r="O1098" i="28"/>
  <c r="O1099" i="28"/>
  <c r="O1100" i="28"/>
  <c r="O1101" i="28"/>
  <c r="O1102" i="28"/>
  <c r="O1103" i="28"/>
  <c r="O1104" i="28"/>
  <c r="O1105" i="28"/>
  <c r="O1106" i="28"/>
  <c r="O1107" i="28"/>
  <c r="O1108" i="28"/>
  <c r="O1109" i="28"/>
  <c r="O1110" i="28"/>
  <c r="O1111" i="28"/>
  <c r="O1112" i="28"/>
  <c r="O1113" i="28"/>
  <c r="O1114" i="28"/>
  <c r="O1115" i="28"/>
  <c r="O1116" i="28"/>
  <c r="O1117" i="28"/>
  <c r="O1118" i="28"/>
  <c r="O1119" i="28"/>
  <c r="O1120" i="28"/>
  <c r="O1121" i="28"/>
  <c r="O1122" i="28"/>
  <c r="O1123" i="28"/>
  <c r="O1124" i="28"/>
  <c r="O1125" i="28"/>
  <c r="O1126" i="28"/>
  <c r="O1127" i="28"/>
  <c r="O1128" i="28"/>
  <c r="O1129" i="28"/>
  <c r="O1130" i="28"/>
  <c r="O1131" i="28"/>
  <c r="O1132" i="28"/>
  <c r="O1133" i="28"/>
  <c r="O1134" i="28"/>
  <c r="O1135" i="28"/>
  <c r="O1136" i="28"/>
  <c r="O1137" i="28"/>
  <c r="O1138" i="28"/>
  <c r="O1139" i="28"/>
  <c r="O1140" i="28"/>
  <c r="O1141" i="28"/>
  <c r="O1142" i="28"/>
  <c r="O1143" i="28"/>
  <c r="O1144" i="28"/>
  <c r="O1145" i="28"/>
  <c r="O1146" i="28"/>
  <c r="O1147" i="28"/>
  <c r="O1148" i="28"/>
  <c r="O1149" i="28"/>
  <c r="O1150" i="28"/>
  <c r="O1151" i="28"/>
  <c r="O1152" i="28"/>
  <c r="O1153" i="28"/>
  <c r="O1154" i="28"/>
  <c r="O1155" i="28"/>
  <c r="O1156" i="28"/>
  <c r="O1157" i="28"/>
  <c r="O1158" i="28"/>
  <c r="O1159" i="28"/>
  <c r="O1160" i="28"/>
  <c r="O1161" i="28"/>
  <c r="O1162" i="28"/>
  <c r="O1163" i="28"/>
  <c r="O1164" i="28"/>
  <c r="O1165" i="28"/>
  <c r="O1166" i="28"/>
  <c r="O1167" i="28"/>
  <c r="O1168" i="28"/>
  <c r="O1169" i="28"/>
  <c r="O1170" i="28"/>
  <c r="O1171" i="28"/>
  <c r="O1172" i="28"/>
  <c r="O1173" i="28"/>
  <c r="O1174" i="28"/>
  <c r="O1175" i="28"/>
  <c r="O1176" i="28"/>
  <c r="O1177" i="28"/>
  <c r="O1178" i="28"/>
  <c r="O1179" i="28"/>
  <c r="O1180" i="28"/>
  <c r="O1181" i="28"/>
  <c r="O1182" i="28"/>
  <c r="O1183" i="28"/>
  <c r="O1184" i="28"/>
  <c r="O1185" i="28"/>
  <c r="O1186" i="28"/>
  <c r="O1187" i="28"/>
  <c r="O1188" i="28"/>
  <c r="O1189" i="28"/>
  <c r="O1190" i="28"/>
  <c r="O1191" i="28"/>
  <c r="O1192" i="28"/>
  <c r="O1193" i="28"/>
  <c r="O1194" i="28"/>
  <c r="O1195" i="28"/>
  <c r="O1196" i="28"/>
  <c r="O1197" i="28"/>
  <c r="O1198" i="28"/>
  <c r="O1199" i="28"/>
  <c r="O1200" i="28"/>
  <c r="O1201" i="28"/>
  <c r="O1202" i="28"/>
  <c r="O1203" i="28"/>
  <c r="O1204" i="28"/>
  <c r="O1205" i="28"/>
  <c r="O1206" i="28"/>
  <c r="O1207" i="28"/>
  <c r="O1208" i="28"/>
  <c r="O1209" i="28"/>
  <c r="O1210" i="28"/>
  <c r="O1211" i="28"/>
  <c r="O1212" i="28"/>
  <c r="O1213" i="28"/>
  <c r="O1214" i="28"/>
  <c r="O1215" i="28"/>
  <c r="O1216" i="28"/>
  <c r="O1217" i="28"/>
  <c r="O1218" i="28"/>
  <c r="O1219" i="28"/>
  <c r="O1220" i="28"/>
  <c r="O1221" i="28"/>
  <c r="O1222" i="28"/>
  <c r="O1223" i="28"/>
  <c r="O1224" i="28"/>
  <c r="O1225" i="28"/>
  <c r="O1226" i="28"/>
  <c r="O1227" i="28"/>
  <c r="O1228" i="28"/>
  <c r="O1229" i="28"/>
  <c r="O1230" i="28"/>
  <c r="O1231" i="28"/>
  <c r="O1232" i="28"/>
  <c r="O1233" i="28"/>
  <c r="O1234" i="28"/>
  <c r="O1235" i="28"/>
  <c r="O1236" i="28"/>
  <c r="O1237" i="28"/>
  <c r="O1238" i="28"/>
  <c r="O1239" i="28"/>
  <c r="O1240" i="28"/>
  <c r="O1241" i="28"/>
  <c r="O1242" i="28"/>
  <c r="O1243" i="28"/>
  <c r="O1244" i="28"/>
  <c r="O1245" i="28"/>
  <c r="O1246" i="28"/>
  <c r="O1247" i="28"/>
  <c r="O1248" i="28"/>
  <c r="O1249" i="28"/>
  <c r="O1250" i="28"/>
  <c r="O1251" i="28"/>
  <c r="O1252" i="28"/>
  <c r="O1253" i="28"/>
  <c r="O1254" i="28"/>
  <c r="O1255" i="28"/>
  <c r="O1256" i="28"/>
  <c r="O1257" i="28"/>
  <c r="O1258" i="28"/>
  <c r="O1259" i="28"/>
  <c r="O1260" i="28"/>
  <c r="O1261" i="28"/>
  <c r="O1262" i="28"/>
  <c r="O1263" i="28"/>
  <c r="O1264" i="28"/>
  <c r="O1265" i="28"/>
  <c r="O1266" i="28"/>
  <c r="O1267" i="28"/>
  <c r="O1268" i="28"/>
  <c r="O1269" i="28"/>
  <c r="O1270" i="28"/>
  <c r="O1271" i="28"/>
  <c r="O1272" i="28"/>
  <c r="O1273" i="28"/>
  <c r="O1274" i="28"/>
  <c r="O1275" i="28"/>
  <c r="O1276" i="28"/>
  <c r="O1277" i="28"/>
  <c r="O1278" i="28"/>
  <c r="O1279" i="28"/>
  <c r="O1280" i="28"/>
  <c r="O1281" i="28"/>
  <c r="O1282" i="28"/>
  <c r="O1283" i="28"/>
  <c r="O1284" i="28"/>
  <c r="O1285" i="28"/>
  <c r="O1286" i="28"/>
  <c r="O1287" i="28"/>
  <c r="O1288" i="28"/>
  <c r="O1289" i="28"/>
  <c r="O1290" i="28"/>
  <c r="O1291" i="28"/>
  <c r="O1292" i="28"/>
  <c r="O1293" i="28"/>
  <c r="O1294" i="28"/>
  <c r="O1295" i="28"/>
  <c r="O1296" i="28"/>
  <c r="O1297" i="28"/>
  <c r="O1298" i="28"/>
  <c r="O1299" i="28"/>
  <c r="O1300" i="28"/>
  <c r="O1301" i="28"/>
  <c r="O1302" i="28"/>
  <c r="O1303" i="28"/>
  <c r="O1304" i="28"/>
  <c r="O1305" i="28"/>
  <c r="O1306" i="28"/>
  <c r="O1307" i="28"/>
  <c r="O1308" i="28"/>
  <c r="O1309" i="28"/>
  <c r="O1310" i="28"/>
  <c r="O1311" i="28"/>
  <c r="O1312" i="28"/>
  <c r="O1313" i="28"/>
  <c r="O1314" i="28"/>
  <c r="O1315" i="28"/>
  <c r="O1316" i="28"/>
  <c r="O1317" i="28"/>
  <c r="O1318" i="28"/>
  <c r="O1319" i="28"/>
  <c r="O1320" i="28"/>
  <c r="O1321" i="28"/>
  <c r="O1322" i="28"/>
  <c r="O1323" i="28"/>
  <c r="O1324" i="28"/>
  <c r="O1325" i="28"/>
  <c r="O1326" i="28"/>
  <c r="O1327" i="28"/>
  <c r="O1328" i="28"/>
  <c r="O1329" i="28"/>
  <c r="O1330" i="28"/>
  <c r="O1331" i="28"/>
  <c r="O1332" i="28"/>
  <c r="O1333" i="28"/>
  <c r="O1334" i="28"/>
  <c r="O1335" i="28"/>
  <c r="O1336" i="28"/>
  <c r="O1337" i="28"/>
  <c r="O1338" i="28"/>
  <c r="O1339" i="28"/>
  <c r="O1340" i="28"/>
  <c r="O1341" i="28"/>
  <c r="O1342" i="28"/>
  <c r="O1343" i="28"/>
  <c r="O1344" i="28"/>
  <c r="O1345" i="28"/>
  <c r="O1346" i="28"/>
  <c r="O1347" i="28"/>
  <c r="O1348" i="28"/>
  <c r="O1349" i="28"/>
  <c r="O1350" i="28"/>
  <c r="O1351" i="28"/>
  <c r="O1352" i="28"/>
  <c r="O1353" i="28"/>
  <c r="O1354" i="28"/>
  <c r="O1355" i="28"/>
  <c r="O1356" i="28"/>
  <c r="O1357" i="28"/>
  <c r="O1358" i="28"/>
  <c r="O1359" i="28"/>
  <c r="O1360" i="28"/>
  <c r="O1361" i="28"/>
  <c r="O1362" i="28"/>
  <c r="O1363" i="28"/>
  <c r="O1364" i="28"/>
  <c r="O1365" i="28"/>
  <c r="O1366" i="28"/>
  <c r="O1367" i="28"/>
  <c r="O1368" i="28"/>
  <c r="O1369" i="28"/>
  <c r="O1370" i="28"/>
  <c r="O1371" i="28"/>
  <c r="O1372" i="28"/>
  <c r="O1373" i="28"/>
  <c r="O1374" i="28"/>
  <c r="O1375" i="28"/>
  <c r="O1376" i="28"/>
  <c r="O1377" i="28"/>
  <c r="O1378" i="28"/>
  <c r="O1379" i="28"/>
  <c r="O1380" i="28"/>
  <c r="O1381" i="28"/>
  <c r="O1382" i="28"/>
  <c r="O1383" i="28"/>
  <c r="O1384" i="28"/>
  <c r="O1385" i="28"/>
  <c r="O1386" i="28"/>
  <c r="O1387" i="28"/>
  <c r="O1388" i="28"/>
  <c r="O1389" i="28"/>
  <c r="O1390" i="28"/>
  <c r="O1391" i="28"/>
  <c r="O1392" i="28"/>
  <c r="O1393" i="28"/>
  <c r="O1394" i="28"/>
  <c r="O1395" i="28"/>
  <c r="O1396" i="28"/>
  <c r="O1397" i="28"/>
  <c r="O1398" i="28"/>
  <c r="O1399" i="28"/>
  <c r="O1400" i="28"/>
  <c r="O1401" i="28"/>
  <c r="O1402" i="28"/>
  <c r="O1403" i="28"/>
  <c r="O1404" i="28"/>
  <c r="O1405" i="28"/>
  <c r="O1406" i="28"/>
  <c r="O1407" i="28"/>
  <c r="O1408" i="28"/>
  <c r="O1409" i="28"/>
  <c r="O1410" i="28"/>
  <c r="O1411" i="28"/>
  <c r="O1412" i="28"/>
  <c r="O1413" i="28"/>
  <c r="O1414" i="28"/>
  <c r="O1415" i="28"/>
  <c r="O1416" i="28"/>
  <c r="O1417" i="28"/>
  <c r="O1418" i="28"/>
  <c r="O1419" i="28"/>
  <c r="O1420" i="28"/>
  <c r="O1421" i="28"/>
  <c r="O1422" i="28"/>
  <c r="O1423" i="28"/>
  <c r="O1424" i="28"/>
  <c r="O1425" i="28"/>
  <c r="O1426" i="28"/>
  <c r="O1427" i="28"/>
  <c r="O1428" i="28"/>
  <c r="O1429" i="28"/>
  <c r="O1430" i="28"/>
  <c r="O1431" i="28"/>
  <c r="O1432" i="28"/>
  <c r="O1433" i="28"/>
  <c r="O1434" i="28"/>
  <c r="O1435" i="28"/>
  <c r="O1436" i="28"/>
  <c r="O1437" i="28"/>
  <c r="O1438" i="28"/>
  <c r="O1439" i="28"/>
  <c r="O1440" i="28"/>
  <c r="O1441" i="28"/>
  <c r="O1442" i="28"/>
  <c r="O1443" i="28"/>
  <c r="O1444" i="28"/>
  <c r="O1445" i="28"/>
  <c r="O1446" i="28"/>
  <c r="O1447" i="28"/>
  <c r="O1448" i="28"/>
  <c r="O1449" i="28"/>
  <c r="O1450" i="28"/>
  <c r="O1451" i="28"/>
  <c r="O1452" i="28"/>
  <c r="O1453" i="28"/>
  <c r="O1454" i="28"/>
  <c r="O1455" i="28"/>
  <c r="O1456" i="28"/>
  <c r="O1457" i="28"/>
  <c r="O1458" i="28"/>
  <c r="O1459" i="28"/>
  <c r="O1460" i="28"/>
  <c r="O1461" i="28"/>
  <c r="O1462" i="28"/>
  <c r="O1463" i="28"/>
  <c r="O1464" i="28"/>
  <c r="O1465" i="28"/>
  <c r="O1466" i="28"/>
  <c r="O1467" i="28"/>
  <c r="O1468" i="28"/>
  <c r="O1469" i="28"/>
  <c r="O1470" i="28"/>
  <c r="O1471" i="28"/>
  <c r="O1472" i="28"/>
  <c r="O1473" i="28"/>
  <c r="O1474" i="28"/>
  <c r="O1475" i="28"/>
  <c r="O1476" i="28"/>
  <c r="O1477" i="28"/>
  <c r="O1478" i="28"/>
  <c r="O1479" i="28"/>
  <c r="O1480" i="28"/>
  <c r="O1481" i="28"/>
  <c r="O1482" i="28"/>
  <c r="O1483" i="28"/>
  <c r="O1484" i="28"/>
  <c r="O1485" i="28"/>
  <c r="O1486" i="28"/>
  <c r="O1487" i="28"/>
  <c r="O1488" i="28"/>
  <c r="O1489" i="28"/>
  <c r="O1490" i="28"/>
  <c r="O1491" i="28"/>
  <c r="O1492" i="28"/>
  <c r="O1493" i="28"/>
  <c r="O1494" i="28"/>
  <c r="O1495" i="28"/>
  <c r="O1496" i="28"/>
  <c r="O1497" i="28"/>
  <c r="O1498" i="28"/>
  <c r="O1499" i="28"/>
  <c r="O1500" i="28"/>
  <c r="O1501" i="28"/>
  <c r="O1502" i="28"/>
  <c r="O1503" i="28"/>
  <c r="O1504" i="28"/>
  <c r="O1505" i="28"/>
  <c r="O1506" i="28"/>
  <c r="O1507" i="28"/>
  <c r="O1508" i="28"/>
  <c r="O1509" i="28"/>
  <c r="O1510" i="28"/>
  <c r="O1511" i="28"/>
  <c r="O1512" i="28"/>
  <c r="O1513" i="28"/>
  <c r="O1514" i="28"/>
  <c r="O1515" i="28"/>
  <c r="O1516" i="28"/>
  <c r="O1517" i="28"/>
  <c r="O1518" i="28"/>
  <c r="O1519" i="28"/>
  <c r="O1520" i="28"/>
  <c r="O1521" i="28"/>
  <c r="O1522" i="28"/>
  <c r="O1523" i="28"/>
  <c r="O1524" i="28"/>
  <c r="O1525" i="28"/>
  <c r="O1526" i="28"/>
  <c r="O1527" i="28"/>
  <c r="O1528" i="28"/>
  <c r="O1529" i="28"/>
  <c r="O1530" i="28"/>
  <c r="O1531" i="28"/>
  <c r="O1532" i="28"/>
  <c r="O1533" i="28"/>
  <c r="O1534" i="28"/>
  <c r="O1535" i="28"/>
  <c r="O1536" i="28"/>
  <c r="O1537" i="28"/>
  <c r="O1538" i="28"/>
  <c r="O1539" i="28"/>
  <c r="O1540" i="28"/>
  <c r="O1541" i="28"/>
  <c r="O1542" i="28"/>
  <c r="O1543" i="28"/>
  <c r="O1544" i="28"/>
  <c r="O1545" i="28"/>
  <c r="O1546" i="28"/>
  <c r="O1547" i="28"/>
  <c r="O1548" i="28"/>
  <c r="O1549" i="28"/>
  <c r="O1550" i="28"/>
  <c r="O1551" i="28"/>
  <c r="O1552" i="28"/>
  <c r="O1553" i="28"/>
  <c r="O1554" i="28"/>
  <c r="O1555" i="28"/>
  <c r="O1556" i="28"/>
  <c r="O1557" i="28"/>
  <c r="O1558" i="28"/>
  <c r="O1559" i="28"/>
  <c r="O1560" i="28"/>
  <c r="O1561" i="28"/>
  <c r="O1562" i="28"/>
  <c r="O1563" i="28"/>
  <c r="O1564" i="28"/>
  <c r="O1565" i="28"/>
  <c r="O1566" i="28"/>
  <c r="O1567" i="28"/>
  <c r="O1568" i="28"/>
  <c r="O1569" i="28"/>
  <c r="O1570" i="28"/>
  <c r="O1571" i="28"/>
  <c r="O1572" i="28"/>
  <c r="O1573" i="28"/>
  <c r="O1574" i="28"/>
  <c r="O1575" i="28"/>
  <c r="O1576" i="28"/>
  <c r="O1577" i="28"/>
  <c r="O1578" i="28"/>
  <c r="O1579" i="28"/>
  <c r="O1580" i="28"/>
  <c r="O1581" i="28"/>
  <c r="O1582" i="28"/>
  <c r="O1583" i="28"/>
  <c r="O1584" i="28"/>
  <c r="O1585" i="28"/>
  <c r="O1586" i="28"/>
  <c r="O1587" i="28"/>
  <c r="O1588" i="28"/>
  <c r="O1589" i="28"/>
  <c r="O1590" i="28"/>
  <c r="O1591" i="28"/>
  <c r="O1592" i="28"/>
  <c r="O1593" i="28"/>
  <c r="O1594" i="28"/>
  <c r="O1595" i="28"/>
  <c r="O1596" i="28"/>
  <c r="O1597" i="28"/>
  <c r="O1598" i="28"/>
  <c r="O1599" i="28"/>
  <c r="O1600" i="28"/>
  <c r="O1601" i="28"/>
  <c r="O1602" i="28"/>
  <c r="O1603" i="28"/>
  <c r="O1604" i="28"/>
  <c r="O1605" i="28"/>
  <c r="O1606" i="28"/>
  <c r="O1607" i="28"/>
  <c r="O1608" i="28"/>
  <c r="O1609" i="28"/>
  <c r="O1610" i="28"/>
  <c r="O1611" i="28"/>
  <c r="O1612" i="28"/>
  <c r="O1613" i="28"/>
  <c r="O1614" i="28"/>
  <c r="O1615" i="28"/>
  <c r="O1616" i="28"/>
  <c r="O1617" i="28"/>
  <c r="O1618" i="28"/>
  <c r="O1619" i="28"/>
  <c r="O1620" i="28"/>
  <c r="O1621" i="28"/>
  <c r="O1622" i="28"/>
  <c r="O1623" i="28"/>
  <c r="O1624" i="28"/>
  <c r="O1625" i="28"/>
  <c r="O1626" i="28"/>
  <c r="O1627" i="28"/>
  <c r="O1628" i="28"/>
  <c r="O1629" i="28"/>
  <c r="O1630" i="28"/>
  <c r="O1631" i="28"/>
  <c r="O1632" i="28"/>
  <c r="O1633" i="28"/>
  <c r="O1634" i="28"/>
  <c r="O1635" i="28"/>
  <c r="O1636" i="28"/>
  <c r="O1637" i="28"/>
  <c r="O1638" i="28"/>
  <c r="O1639" i="28"/>
  <c r="O1640" i="28"/>
  <c r="O1641" i="28"/>
  <c r="O1642" i="28"/>
  <c r="O1643" i="28"/>
  <c r="O1644" i="28"/>
  <c r="O1645" i="28"/>
  <c r="O1646" i="28"/>
  <c r="O1647" i="28"/>
  <c r="O1648" i="28"/>
  <c r="O1649" i="28"/>
  <c r="O1650" i="28"/>
  <c r="O1651" i="28"/>
  <c r="O1652" i="28"/>
  <c r="O1653" i="28"/>
  <c r="O1654" i="28"/>
  <c r="O1655" i="28"/>
  <c r="O1656" i="28"/>
  <c r="O1657" i="28"/>
  <c r="O1658" i="28"/>
  <c r="O1659" i="28"/>
  <c r="O1660" i="28"/>
  <c r="O1661" i="28"/>
  <c r="O1662" i="28"/>
  <c r="O1663" i="28"/>
  <c r="O1664" i="28"/>
  <c r="O1665" i="28"/>
  <c r="O1666" i="28"/>
  <c r="O1667" i="28"/>
  <c r="O1668" i="28"/>
  <c r="O1669" i="28"/>
  <c r="O1670" i="28"/>
  <c r="O1671" i="28"/>
  <c r="O1672" i="28"/>
  <c r="O1673" i="28"/>
  <c r="O1674" i="28"/>
  <c r="O1675" i="28"/>
  <c r="O1676" i="28"/>
  <c r="O1677" i="28"/>
  <c r="O1678" i="28"/>
  <c r="O1679" i="28"/>
  <c r="O1680" i="28"/>
  <c r="O1681" i="28"/>
  <c r="O1682" i="28"/>
  <c r="O1683" i="28"/>
  <c r="O1684" i="28"/>
  <c r="O1685" i="28"/>
  <c r="O1686" i="28"/>
  <c r="O1687" i="28"/>
  <c r="O1688" i="28"/>
  <c r="O1689" i="28"/>
  <c r="O1690" i="28"/>
  <c r="O1691" i="28"/>
  <c r="O1692" i="28"/>
  <c r="O1693" i="28"/>
  <c r="O1694" i="28"/>
  <c r="O1695" i="28"/>
  <c r="O1696" i="28"/>
  <c r="O1697" i="28"/>
  <c r="O1698" i="28"/>
  <c r="O1699" i="28"/>
  <c r="O1700" i="28"/>
  <c r="O1701" i="28"/>
  <c r="O1702" i="28"/>
  <c r="O1703" i="28"/>
  <c r="O1704" i="28"/>
  <c r="O1705" i="28"/>
  <c r="O1706" i="28"/>
  <c r="O1707" i="28"/>
  <c r="O1708" i="28"/>
  <c r="O1709" i="28"/>
  <c r="O1710" i="28"/>
  <c r="O1711" i="28"/>
  <c r="O1712" i="28"/>
  <c r="O1713" i="28"/>
  <c r="O1714" i="28"/>
  <c r="O1715" i="28"/>
  <c r="O1716" i="28"/>
  <c r="O1717" i="28"/>
  <c r="O1718" i="28"/>
  <c r="O1719" i="28"/>
  <c r="O1720" i="28"/>
  <c r="O1721" i="28"/>
  <c r="O1722" i="28"/>
  <c r="O1723" i="28"/>
  <c r="O1724" i="28"/>
  <c r="O1725" i="28"/>
  <c r="O1726" i="28"/>
  <c r="O1727" i="28"/>
  <c r="O1728" i="28"/>
  <c r="O1729" i="28"/>
  <c r="O1730" i="28"/>
  <c r="O1731" i="28"/>
  <c r="O1732" i="28"/>
  <c r="O1733" i="28"/>
  <c r="O1734" i="28"/>
  <c r="O1735" i="28"/>
  <c r="O1736" i="28"/>
  <c r="O1737" i="28"/>
  <c r="O1738" i="28"/>
  <c r="O1739" i="28"/>
  <c r="O1740" i="28"/>
  <c r="O1741" i="28"/>
  <c r="O1742" i="28"/>
  <c r="O1743" i="28"/>
  <c r="O1744" i="28"/>
  <c r="O1745" i="28"/>
  <c r="O1746" i="28"/>
  <c r="O1747" i="28"/>
  <c r="O1748" i="28"/>
  <c r="O1749" i="28"/>
  <c r="O1750" i="28"/>
  <c r="O1751" i="28"/>
  <c r="O1752" i="28"/>
  <c r="O1753" i="28"/>
  <c r="O1754" i="28"/>
  <c r="O1755" i="28"/>
  <c r="O1756" i="28"/>
  <c r="O1757" i="28"/>
  <c r="O1758" i="28"/>
  <c r="O1759" i="28"/>
  <c r="O1760" i="28"/>
  <c r="O1761" i="28"/>
  <c r="O1762" i="28"/>
  <c r="O1763" i="28"/>
  <c r="O1764" i="28"/>
  <c r="O1765" i="28"/>
  <c r="O1766" i="28"/>
  <c r="O1767" i="28"/>
  <c r="O1768" i="28"/>
  <c r="O1769" i="28"/>
  <c r="O1770" i="28"/>
  <c r="O1771" i="28"/>
  <c r="O1772" i="28"/>
  <c r="O1773" i="28"/>
  <c r="O1774" i="28"/>
  <c r="O1775" i="28"/>
  <c r="O1776" i="28"/>
  <c r="O1777" i="28"/>
  <c r="O1778" i="28"/>
  <c r="O1779" i="28"/>
  <c r="O1780" i="28"/>
  <c r="O1781" i="28"/>
  <c r="O1782" i="28"/>
  <c r="O1783" i="28"/>
  <c r="O1784" i="28"/>
  <c r="O1785" i="28"/>
  <c r="O1786" i="28"/>
  <c r="O1787" i="28"/>
  <c r="O1788" i="28"/>
  <c r="O1789" i="28"/>
  <c r="O1790" i="28"/>
  <c r="O1791" i="28"/>
  <c r="O1792" i="28"/>
  <c r="O1793" i="28"/>
  <c r="O1794" i="28"/>
  <c r="O1795" i="28"/>
  <c r="O1796" i="28"/>
  <c r="O1797" i="28"/>
  <c r="O1798" i="28"/>
  <c r="O1799" i="28"/>
  <c r="O1800" i="28"/>
  <c r="O1801" i="28"/>
  <c r="O1802" i="28"/>
  <c r="O1803" i="28"/>
  <c r="O1804" i="28"/>
  <c r="O1805" i="28"/>
  <c r="O1806" i="28"/>
  <c r="O1807" i="28"/>
  <c r="O1808" i="28"/>
  <c r="O1809" i="28"/>
  <c r="O1810" i="28"/>
  <c r="O1811" i="28"/>
  <c r="O1812" i="28"/>
  <c r="O1813" i="28"/>
  <c r="O1814" i="28"/>
  <c r="O1815" i="28"/>
  <c r="O1816" i="28"/>
  <c r="O1817" i="28"/>
  <c r="O1818" i="28"/>
  <c r="O1819" i="28"/>
  <c r="O1820" i="28"/>
  <c r="O1821" i="28"/>
  <c r="O1822" i="28"/>
  <c r="O1823" i="28"/>
  <c r="O1824" i="28"/>
  <c r="O1825" i="28"/>
  <c r="O1826" i="28"/>
  <c r="O1827" i="28"/>
  <c r="O1828" i="28"/>
  <c r="O1829" i="28"/>
  <c r="O1830" i="28"/>
  <c r="O1831" i="28"/>
  <c r="O1832" i="28"/>
  <c r="O1833" i="28"/>
  <c r="O1834" i="28"/>
  <c r="O1835" i="28"/>
  <c r="O1836" i="28"/>
  <c r="O1837" i="28"/>
  <c r="O1838" i="28"/>
  <c r="O1839" i="28"/>
  <c r="O1840" i="28"/>
  <c r="O1841" i="28"/>
  <c r="O1842" i="28"/>
  <c r="O1843" i="28"/>
  <c r="O1844" i="28"/>
  <c r="O1845" i="28"/>
  <c r="O1846" i="28"/>
  <c r="O1847" i="28"/>
  <c r="O1848" i="28"/>
  <c r="O1849" i="28"/>
  <c r="O1850" i="28"/>
  <c r="O1851" i="28"/>
  <c r="O1852" i="28"/>
  <c r="O1853" i="28"/>
  <c r="O1854" i="28"/>
  <c r="O1855" i="28"/>
  <c r="O1856" i="28"/>
  <c r="O1857" i="28"/>
  <c r="O1858" i="28"/>
  <c r="O1859" i="28"/>
  <c r="O1860" i="28"/>
  <c r="O1861" i="28"/>
  <c r="O1862" i="28"/>
  <c r="O1863" i="28"/>
  <c r="O1864" i="28"/>
  <c r="O1865" i="28"/>
  <c r="O1866" i="28"/>
  <c r="O1867" i="28"/>
  <c r="O1868" i="28"/>
  <c r="O1869" i="28"/>
  <c r="O1870" i="28"/>
  <c r="O1871" i="28"/>
  <c r="O1872" i="28"/>
  <c r="O1873" i="28"/>
  <c r="O1874" i="28"/>
  <c r="O1875" i="28"/>
  <c r="O1876" i="28"/>
  <c r="O1877" i="28"/>
  <c r="O1878" i="28"/>
  <c r="O1879" i="28"/>
  <c r="O1880" i="28"/>
  <c r="O1881" i="28"/>
  <c r="O1882" i="28"/>
  <c r="O1883" i="28"/>
  <c r="O1884" i="28"/>
  <c r="O1885" i="28"/>
  <c r="O1886" i="28"/>
  <c r="O1887" i="28"/>
  <c r="O1888" i="28"/>
  <c r="O1889" i="28"/>
  <c r="O1890" i="28"/>
  <c r="O1891" i="28"/>
  <c r="O1892" i="28"/>
  <c r="O1893" i="28"/>
  <c r="O1894" i="28"/>
  <c r="O1895" i="28"/>
  <c r="O1896" i="28"/>
  <c r="O1897" i="28"/>
  <c r="O1898" i="28"/>
  <c r="O1899" i="28"/>
  <c r="O1900" i="28"/>
  <c r="O1901" i="28"/>
  <c r="O1902" i="28"/>
  <c r="O1903" i="28"/>
  <c r="O1904" i="28"/>
  <c r="O1905" i="28"/>
  <c r="O1906" i="28"/>
  <c r="O1907" i="28"/>
  <c r="O1908" i="28"/>
  <c r="O1909" i="28"/>
  <c r="O1910" i="28"/>
  <c r="O1911" i="28"/>
  <c r="O1912" i="28"/>
  <c r="O1913" i="28"/>
  <c r="O1914" i="28"/>
  <c r="O1915" i="28"/>
  <c r="O1916" i="28"/>
  <c r="O1917" i="28"/>
  <c r="O1918" i="28"/>
  <c r="O1919" i="28"/>
  <c r="O1920" i="28"/>
  <c r="O1921" i="28"/>
  <c r="O1922" i="28"/>
  <c r="O1923" i="28"/>
  <c r="O1924" i="28"/>
  <c r="O1925" i="28"/>
  <c r="O1926" i="28"/>
  <c r="O1927" i="28"/>
  <c r="O1928" i="28"/>
  <c r="O1929" i="28"/>
  <c r="O1930" i="28"/>
  <c r="O1931" i="28"/>
  <c r="O1932" i="28"/>
  <c r="O1933" i="28"/>
  <c r="O1934" i="28"/>
  <c r="O1935" i="28"/>
  <c r="O1936" i="28"/>
  <c r="O1937" i="28"/>
  <c r="O1938" i="28"/>
  <c r="O1939" i="28"/>
  <c r="O1940" i="28"/>
  <c r="O1941" i="28"/>
  <c r="O1942" i="28"/>
  <c r="O1943" i="28"/>
  <c r="O1944" i="28"/>
  <c r="O1945" i="28"/>
  <c r="O1946" i="28"/>
  <c r="O1947" i="28"/>
  <c r="O1948" i="28"/>
  <c r="O1949" i="28"/>
  <c r="O1950" i="28"/>
  <c r="O1951" i="28"/>
  <c r="O1952" i="28"/>
  <c r="O1953" i="28"/>
  <c r="O1954" i="28"/>
  <c r="O1955" i="28"/>
  <c r="O1956" i="28"/>
  <c r="O1957" i="28"/>
  <c r="O1958" i="28"/>
  <c r="O1959" i="28"/>
  <c r="O1960" i="28"/>
  <c r="O1961" i="28"/>
  <c r="O1962" i="28"/>
  <c r="O1963" i="28"/>
  <c r="O1964" i="28"/>
  <c r="O1965" i="28"/>
  <c r="O1966" i="28"/>
  <c r="O1967" i="28"/>
  <c r="O1968" i="28"/>
  <c r="O1969" i="28"/>
  <c r="O1970" i="28"/>
  <c r="O1971" i="28"/>
  <c r="O1972" i="28"/>
  <c r="O1973" i="28"/>
  <c r="O1974" i="28"/>
  <c r="O1975" i="28"/>
  <c r="O1976" i="28"/>
  <c r="O1977" i="28"/>
  <c r="O1978" i="28"/>
  <c r="O1979" i="28"/>
  <c r="O1980" i="28"/>
  <c r="O1981" i="28"/>
  <c r="O1982" i="28"/>
  <c r="O1983" i="28"/>
  <c r="O1984" i="28"/>
  <c r="O1985" i="28"/>
  <c r="O1986" i="28"/>
  <c r="O1987" i="28"/>
  <c r="O1988" i="28"/>
  <c r="O1989" i="28"/>
  <c r="O1990" i="28"/>
  <c r="O1991" i="28"/>
  <c r="O1992" i="28"/>
  <c r="O1993" i="28"/>
  <c r="O1994" i="28"/>
  <c r="O1995" i="28"/>
  <c r="O1996" i="28"/>
  <c r="O1997" i="28"/>
  <c r="O1998" i="28"/>
  <c r="O1999" i="28"/>
  <c r="O2000" i="28"/>
  <c r="O2001" i="28"/>
  <c r="O2002" i="28"/>
  <c r="O2003" i="28"/>
  <c r="O2004" i="28"/>
  <c r="O2005" i="28"/>
  <c r="O2006" i="28"/>
  <c r="O2007" i="28"/>
  <c r="O2008" i="28"/>
  <c r="O2009" i="28"/>
  <c r="O2010" i="28"/>
  <c r="O2011" i="28"/>
  <c r="O2012" i="28"/>
  <c r="O2013" i="28"/>
  <c r="O2014" i="28"/>
  <c r="O2015" i="28"/>
  <c r="O2016" i="28"/>
  <c r="O2017" i="28"/>
  <c r="O2018" i="28"/>
  <c r="O2019" i="28"/>
  <c r="O2020" i="28"/>
  <c r="O2021" i="28"/>
  <c r="O2022" i="28"/>
  <c r="O2023" i="28"/>
  <c r="O2024" i="28"/>
  <c r="O2025" i="28"/>
  <c r="O2026" i="28"/>
  <c r="O2027" i="28"/>
  <c r="O2028" i="28"/>
  <c r="O2029" i="28"/>
  <c r="O2030" i="28"/>
  <c r="O2031" i="28"/>
  <c r="O2032" i="28"/>
  <c r="O2033" i="28"/>
  <c r="O2034" i="28"/>
  <c r="O2035" i="28"/>
  <c r="O2036" i="28"/>
  <c r="O2037" i="28"/>
  <c r="O2038" i="28"/>
  <c r="O2039" i="28"/>
  <c r="O2040" i="28"/>
  <c r="O2041" i="28"/>
  <c r="O2042" i="28"/>
  <c r="O2043" i="28"/>
  <c r="O2044" i="28"/>
  <c r="O2045" i="28"/>
  <c r="O2046" i="28"/>
  <c r="O2047" i="28"/>
  <c r="O2048" i="28"/>
  <c r="O2049" i="28"/>
  <c r="O2050" i="28"/>
  <c r="O2051" i="28"/>
  <c r="O2052" i="28"/>
  <c r="O2053" i="28"/>
  <c r="O2054" i="28"/>
  <c r="O2055" i="28"/>
  <c r="O2056" i="28"/>
  <c r="O2057" i="28"/>
  <c r="O2058" i="28"/>
  <c r="O2059" i="28"/>
  <c r="O2060" i="28"/>
  <c r="O2061" i="28"/>
  <c r="O2062" i="28"/>
  <c r="O2063" i="28"/>
  <c r="O2064" i="28"/>
  <c r="O2065" i="28"/>
  <c r="O2066" i="28"/>
  <c r="O2067" i="28"/>
  <c r="O2068" i="28"/>
  <c r="O2069" i="28"/>
  <c r="O2070" i="28"/>
  <c r="O2071" i="28"/>
  <c r="O2072" i="28"/>
  <c r="O2073" i="28"/>
  <c r="O2074" i="28"/>
  <c r="O2075" i="28"/>
  <c r="O2076" i="28"/>
  <c r="O2077" i="28"/>
  <c r="O2078" i="28"/>
  <c r="O2079" i="28"/>
  <c r="O2080" i="28"/>
  <c r="O2081" i="28"/>
  <c r="O2082" i="28"/>
  <c r="O2083" i="28"/>
  <c r="O2084" i="28"/>
  <c r="O2085" i="28"/>
  <c r="O2086" i="28"/>
  <c r="O2087" i="28"/>
  <c r="O2088" i="28"/>
  <c r="O2089" i="28"/>
  <c r="O2090" i="28"/>
  <c r="O2091" i="28"/>
  <c r="O2092" i="28"/>
  <c r="O2093" i="28"/>
  <c r="O2094" i="28"/>
  <c r="O2095" i="28"/>
  <c r="O2096" i="28"/>
  <c r="O2097" i="28"/>
  <c r="O2098" i="28"/>
  <c r="O2099" i="28"/>
  <c r="O2100" i="28"/>
  <c r="O2101" i="28"/>
  <c r="O2102" i="28"/>
  <c r="O2103" i="28"/>
  <c r="O2104" i="28"/>
  <c r="O2105" i="28"/>
  <c r="O2106" i="28"/>
  <c r="O2107" i="28"/>
  <c r="O2108" i="28"/>
  <c r="O2109" i="28"/>
  <c r="O2110" i="28"/>
  <c r="O2111" i="28"/>
  <c r="O2112" i="28"/>
  <c r="O2113" i="28"/>
  <c r="O2114" i="28"/>
  <c r="O2115" i="28"/>
  <c r="O2116" i="28"/>
  <c r="O2117" i="28"/>
  <c r="O2118" i="28"/>
  <c r="O2119" i="28"/>
  <c r="O2120" i="28"/>
  <c r="O2121" i="28"/>
  <c r="O2122" i="28"/>
  <c r="O2123" i="28"/>
  <c r="O2124" i="28"/>
  <c r="O2125" i="28"/>
  <c r="O2126" i="28"/>
  <c r="O2127" i="28"/>
  <c r="O2128" i="28"/>
  <c r="O2129" i="28"/>
  <c r="O2130" i="28"/>
  <c r="O2131" i="28"/>
  <c r="O2132" i="28"/>
  <c r="O2133" i="28"/>
  <c r="O2134" i="28"/>
  <c r="O2135" i="28"/>
  <c r="O2136" i="28"/>
  <c r="O2137" i="28"/>
  <c r="O2138" i="28"/>
  <c r="O2139" i="28"/>
  <c r="O2140" i="28"/>
  <c r="O2141" i="28"/>
  <c r="O2142" i="28"/>
  <c r="O2143" i="28"/>
  <c r="O2144" i="28"/>
  <c r="O2145" i="28"/>
  <c r="O2146" i="28"/>
  <c r="O2147" i="28"/>
  <c r="O2148" i="28"/>
  <c r="O2149" i="28"/>
  <c r="O2150" i="28"/>
  <c r="O2151" i="28"/>
  <c r="O2152" i="28"/>
  <c r="O2153" i="28"/>
  <c r="O2154" i="28"/>
  <c r="O2155" i="28"/>
  <c r="O2156" i="28"/>
  <c r="O2157" i="28"/>
  <c r="O2158" i="28"/>
  <c r="O2159" i="28"/>
  <c r="O2160" i="28"/>
  <c r="O2161" i="28"/>
  <c r="O2162" i="28"/>
  <c r="O2163" i="28"/>
  <c r="O2164" i="28"/>
  <c r="O2165" i="28"/>
  <c r="O2166" i="28"/>
  <c r="O2167" i="28"/>
  <c r="O2168" i="28"/>
  <c r="O2169" i="28"/>
  <c r="O2170" i="28"/>
  <c r="O2171" i="28"/>
  <c r="O2172" i="28"/>
  <c r="O2173" i="28"/>
  <c r="O2174" i="28"/>
  <c r="O2175" i="28"/>
  <c r="O2176" i="28"/>
  <c r="O2177" i="28"/>
  <c r="O2178" i="28"/>
  <c r="O2179" i="28"/>
  <c r="O2180" i="28"/>
  <c r="O2181" i="28"/>
  <c r="O2182" i="28"/>
  <c r="O2183" i="28"/>
  <c r="O2184" i="28"/>
  <c r="O2185" i="28"/>
  <c r="O2186" i="28"/>
  <c r="O2187" i="28"/>
  <c r="O2188" i="28"/>
  <c r="O2189" i="28"/>
  <c r="O2190" i="28"/>
  <c r="O2191" i="28"/>
  <c r="O2192" i="28"/>
  <c r="O2193" i="28"/>
  <c r="O2194" i="28"/>
  <c r="O2195" i="28"/>
  <c r="O2196" i="28"/>
  <c r="O2197" i="28"/>
  <c r="O2198" i="28"/>
  <c r="O2199" i="28"/>
  <c r="O2200" i="28"/>
  <c r="O2201" i="28"/>
  <c r="O2202" i="28"/>
  <c r="O2203" i="28"/>
  <c r="O2204" i="28"/>
  <c r="O2205" i="28"/>
  <c r="O2206" i="28"/>
  <c r="O2207" i="28"/>
  <c r="O2208" i="28"/>
  <c r="O2209" i="28"/>
  <c r="O2210" i="28"/>
  <c r="O2211" i="28"/>
  <c r="O2212" i="28"/>
  <c r="O2213" i="28"/>
  <c r="O2214" i="28"/>
  <c r="O2215" i="28"/>
  <c r="O2216" i="28"/>
  <c r="O2217" i="28"/>
  <c r="O2218" i="28"/>
  <c r="O2219" i="28"/>
  <c r="O2220" i="28"/>
  <c r="O2221" i="28"/>
  <c r="O2222" i="28"/>
  <c r="O2223" i="28"/>
  <c r="O2224" i="28"/>
  <c r="O2225" i="28"/>
  <c r="O2226" i="28"/>
  <c r="O2227" i="28"/>
  <c r="O2228" i="28"/>
  <c r="O2229" i="28"/>
  <c r="O2230" i="28"/>
  <c r="O2231" i="28"/>
  <c r="O2232" i="28"/>
  <c r="O2233" i="28"/>
  <c r="O2234" i="28"/>
  <c r="O2235" i="28"/>
  <c r="O2236" i="28"/>
  <c r="O2237" i="28"/>
  <c r="O2238" i="28"/>
  <c r="O2239" i="28"/>
  <c r="O2240" i="28"/>
  <c r="O2241" i="28"/>
  <c r="O2242" i="28"/>
  <c r="O2243" i="28"/>
  <c r="O2244" i="28"/>
  <c r="O2245" i="28"/>
  <c r="O2246" i="28"/>
  <c r="O2247" i="28"/>
  <c r="O2248" i="28"/>
  <c r="O2249" i="28"/>
  <c r="O2250" i="28"/>
  <c r="O2251" i="28"/>
  <c r="O2252" i="28"/>
  <c r="O2253" i="28"/>
  <c r="O2254" i="28"/>
  <c r="O2255" i="28"/>
  <c r="O2256" i="28"/>
  <c r="O2257" i="28"/>
  <c r="O2258" i="28"/>
  <c r="O2259" i="28"/>
  <c r="O2260" i="28"/>
  <c r="O2261" i="28"/>
  <c r="O2262" i="28"/>
  <c r="O2263" i="28"/>
  <c r="O2264" i="28"/>
  <c r="O2265" i="28"/>
  <c r="O2266" i="28"/>
  <c r="O2267" i="28"/>
  <c r="O2268" i="28"/>
  <c r="O2269" i="28"/>
  <c r="O2270" i="28"/>
  <c r="O2271" i="28"/>
  <c r="O2272" i="28"/>
  <c r="O2273" i="28"/>
  <c r="O2274" i="28"/>
  <c r="O2275" i="28"/>
  <c r="O2276" i="28"/>
  <c r="O2277" i="28"/>
  <c r="O2278" i="28"/>
  <c r="O2279" i="28"/>
  <c r="O2280" i="28"/>
  <c r="O2281" i="28"/>
  <c r="O2282" i="28"/>
  <c r="O2283" i="28"/>
  <c r="O2284" i="28"/>
  <c r="O2285" i="28"/>
  <c r="O2286" i="28"/>
  <c r="O2287" i="28"/>
  <c r="O2288" i="28"/>
  <c r="O2289" i="28"/>
  <c r="O2290" i="28"/>
  <c r="O2291" i="28"/>
  <c r="O2292" i="28"/>
  <c r="O2293" i="28"/>
  <c r="O2294" i="28"/>
  <c r="O2295" i="28"/>
  <c r="O2296" i="28"/>
  <c r="O2297" i="28"/>
  <c r="O2298" i="28"/>
  <c r="O2299" i="28"/>
  <c r="O2300" i="28"/>
  <c r="O2301" i="28"/>
  <c r="O2302" i="28"/>
  <c r="O2303" i="28"/>
  <c r="O2304" i="28"/>
  <c r="O2305" i="28"/>
  <c r="O2306" i="28"/>
  <c r="O2307" i="28"/>
  <c r="O2308" i="28"/>
  <c r="O2309" i="28"/>
  <c r="O2310" i="28"/>
  <c r="O2311" i="28"/>
  <c r="O2312" i="28"/>
  <c r="O2313" i="28"/>
  <c r="O2314" i="28"/>
  <c r="O2315" i="28"/>
  <c r="O2316" i="28"/>
  <c r="O2317" i="28"/>
  <c r="O2318" i="28"/>
  <c r="O2319" i="28"/>
  <c r="O2320" i="28"/>
  <c r="O2321" i="28"/>
  <c r="O2322" i="28"/>
  <c r="O2323" i="28"/>
  <c r="O2324" i="28"/>
  <c r="O2325" i="28"/>
  <c r="O2326" i="28"/>
  <c r="O2327" i="28"/>
  <c r="O2328" i="28"/>
  <c r="O2329" i="28"/>
  <c r="O2330" i="28"/>
  <c r="O2331" i="28"/>
  <c r="O2332" i="28"/>
  <c r="O2333" i="28"/>
  <c r="O2334" i="28"/>
  <c r="O2335" i="28"/>
  <c r="O2336" i="28"/>
  <c r="O2337" i="28"/>
  <c r="O2338" i="28"/>
  <c r="O2339" i="28"/>
  <c r="O2340" i="28"/>
  <c r="O2341" i="28"/>
  <c r="O2342" i="28"/>
  <c r="O2343" i="28"/>
  <c r="O2344" i="28"/>
  <c r="O2345" i="28"/>
  <c r="O2346" i="28"/>
  <c r="O2347" i="28"/>
  <c r="O2348" i="28"/>
  <c r="O2349" i="28"/>
  <c r="O2350" i="28"/>
  <c r="O2351" i="28"/>
  <c r="O2352" i="28"/>
  <c r="O2353" i="28"/>
  <c r="O2354" i="28"/>
  <c r="O2355" i="28"/>
  <c r="O2356" i="28"/>
  <c r="O2357" i="28"/>
  <c r="O2358" i="28"/>
  <c r="O2359" i="28"/>
  <c r="O2360" i="28"/>
  <c r="O2361" i="28"/>
  <c r="O2362" i="28"/>
  <c r="O2363" i="28"/>
  <c r="O2364" i="28"/>
  <c r="O2365" i="28"/>
  <c r="O2366" i="28"/>
  <c r="O2367" i="28"/>
  <c r="O2368" i="28"/>
  <c r="O2369" i="28"/>
  <c r="O2370" i="28"/>
  <c r="O2371" i="28"/>
  <c r="O2372" i="28"/>
  <c r="O2373" i="28"/>
  <c r="O2374" i="28"/>
  <c r="O2375" i="28"/>
  <c r="O2376" i="28"/>
  <c r="O2377" i="28"/>
  <c r="O2378" i="28"/>
  <c r="O2379" i="28"/>
  <c r="O2380" i="28"/>
  <c r="O2381" i="28"/>
  <c r="O2382" i="28"/>
  <c r="O2383" i="28"/>
  <c r="O2384" i="28"/>
  <c r="O2385" i="28"/>
  <c r="O2386" i="28"/>
  <c r="O2387" i="28"/>
  <c r="O2388" i="28"/>
  <c r="O2389" i="28"/>
  <c r="O2390" i="28"/>
  <c r="O2391" i="28"/>
  <c r="O2392" i="28"/>
  <c r="O2393" i="28"/>
  <c r="O2394" i="28"/>
  <c r="O2395" i="28"/>
  <c r="O2396" i="28"/>
  <c r="O2397" i="28"/>
  <c r="O2398" i="28"/>
  <c r="O2399" i="28"/>
  <c r="O2400" i="28"/>
  <c r="O2401" i="28"/>
  <c r="O2402" i="28"/>
  <c r="O2403" i="28"/>
  <c r="O2404" i="28"/>
  <c r="O2405" i="28"/>
  <c r="O2406" i="28"/>
  <c r="O2407" i="28"/>
  <c r="O2408" i="28"/>
  <c r="O2409" i="28"/>
  <c r="O2410" i="28"/>
  <c r="O2411" i="28"/>
  <c r="O2412" i="28"/>
  <c r="O2413" i="28"/>
  <c r="O2414" i="28"/>
  <c r="O2415" i="28"/>
  <c r="O2416" i="28"/>
  <c r="O2417" i="28"/>
  <c r="O2418" i="28"/>
  <c r="O2419" i="28"/>
  <c r="O2420" i="28"/>
  <c r="O2421" i="28"/>
  <c r="O2422" i="28"/>
  <c r="O2423" i="28"/>
  <c r="O2424" i="28"/>
  <c r="O2425" i="28"/>
  <c r="O2426" i="28"/>
  <c r="O2427" i="28"/>
  <c r="O2428" i="28"/>
  <c r="O2429" i="28"/>
  <c r="O2430" i="28"/>
  <c r="O2431" i="28"/>
  <c r="O2432" i="28"/>
  <c r="O2433" i="28"/>
  <c r="O2434" i="28"/>
  <c r="O2435" i="28"/>
  <c r="O2436" i="28"/>
  <c r="O2437" i="28"/>
  <c r="O2438" i="28"/>
  <c r="O2439" i="28"/>
  <c r="O2440" i="28"/>
  <c r="O2441" i="28"/>
  <c r="O2442" i="28"/>
  <c r="O2443" i="28"/>
  <c r="O2444" i="28"/>
  <c r="O2445" i="28"/>
  <c r="O2446" i="28"/>
  <c r="O2447" i="28"/>
  <c r="O2448" i="28"/>
  <c r="O2449" i="28"/>
  <c r="O2450" i="28"/>
  <c r="O2451" i="28"/>
  <c r="O2452" i="28"/>
  <c r="O2453" i="28"/>
  <c r="O2454" i="28"/>
  <c r="O2455" i="28"/>
  <c r="O2456" i="28"/>
  <c r="O2457" i="28"/>
  <c r="O2458" i="28"/>
  <c r="O2459" i="28"/>
  <c r="O2460" i="28"/>
  <c r="O2461" i="28"/>
  <c r="O2462" i="28"/>
  <c r="O2463" i="28"/>
  <c r="O2464" i="28"/>
  <c r="O2465" i="28"/>
  <c r="O2466" i="28"/>
  <c r="O2467" i="28"/>
  <c r="O2468" i="28"/>
  <c r="O2469" i="28"/>
  <c r="O2470" i="28"/>
  <c r="O2471" i="28"/>
  <c r="O2472" i="28"/>
  <c r="O2473" i="28"/>
  <c r="O2474" i="28"/>
  <c r="O2475" i="28"/>
  <c r="O2476" i="28"/>
  <c r="O2477" i="28"/>
  <c r="O2478" i="28"/>
  <c r="O2479" i="28"/>
  <c r="O2480" i="28"/>
  <c r="O2481" i="28"/>
  <c r="O2482" i="28"/>
  <c r="O2483" i="28"/>
  <c r="O2484" i="28"/>
  <c r="O2485" i="28"/>
  <c r="O2486" i="28"/>
  <c r="O2487" i="28"/>
  <c r="O2488" i="28"/>
  <c r="O2489" i="28"/>
  <c r="O2490" i="28"/>
  <c r="O2491" i="28"/>
  <c r="O2492" i="28"/>
  <c r="O2493" i="28"/>
  <c r="O2494" i="28"/>
  <c r="O2495" i="28"/>
  <c r="O2496" i="28"/>
  <c r="O2497" i="28"/>
  <c r="O2498" i="28"/>
  <c r="O2499" i="28"/>
  <c r="O2500" i="28"/>
  <c r="O2501" i="28"/>
  <c r="O2502" i="28"/>
  <c r="O2503" i="28"/>
  <c r="O2504" i="28"/>
  <c r="O2505" i="28"/>
  <c r="O2506" i="28"/>
  <c r="O2507" i="28"/>
  <c r="O2508" i="28"/>
  <c r="O2509" i="28"/>
  <c r="O2510" i="28"/>
  <c r="O2511" i="28"/>
  <c r="O2512" i="28"/>
  <c r="O2513" i="28"/>
  <c r="O2514" i="28"/>
  <c r="O2515" i="28"/>
  <c r="O2516" i="28"/>
  <c r="O2517" i="28"/>
  <c r="O2518" i="28"/>
  <c r="O2519" i="28"/>
  <c r="O2520" i="28"/>
  <c r="O2521" i="28"/>
  <c r="O2522" i="28"/>
  <c r="O2523" i="28"/>
  <c r="O2524" i="28"/>
  <c r="O2525" i="28"/>
  <c r="O2526" i="28"/>
  <c r="O2527" i="28"/>
  <c r="O2528" i="28"/>
  <c r="O2529" i="28"/>
  <c r="O2530" i="28"/>
  <c r="O2531" i="28"/>
  <c r="O2532" i="28"/>
  <c r="O2533" i="28"/>
  <c r="O2534" i="28"/>
  <c r="O2535" i="28"/>
  <c r="O2536" i="28"/>
  <c r="O2537" i="28"/>
  <c r="O2538" i="28"/>
  <c r="O2539" i="28"/>
  <c r="O2540" i="28"/>
  <c r="O2541" i="28"/>
  <c r="O2542" i="28"/>
  <c r="O2543" i="28"/>
  <c r="O2544" i="28"/>
  <c r="O2545" i="28"/>
  <c r="O2546" i="28"/>
  <c r="O2547" i="28"/>
  <c r="O2548" i="28"/>
  <c r="O2549" i="28"/>
  <c r="O2550" i="28"/>
  <c r="O2551" i="28"/>
  <c r="O2552" i="28"/>
  <c r="O2553" i="28"/>
  <c r="O2554" i="28"/>
  <c r="O2555" i="28"/>
  <c r="O2556" i="28"/>
  <c r="O2557" i="28"/>
  <c r="O2558" i="28"/>
  <c r="O2559" i="28"/>
  <c r="O2560" i="28"/>
  <c r="O2561" i="28"/>
  <c r="O2562" i="28"/>
  <c r="O2563" i="28"/>
  <c r="O2564" i="28"/>
  <c r="O2565" i="28"/>
  <c r="O2566" i="28"/>
  <c r="O2567" i="28"/>
  <c r="O2568" i="28"/>
  <c r="O2569" i="28"/>
  <c r="O2570" i="28"/>
  <c r="O2571" i="28"/>
  <c r="O2572" i="28"/>
  <c r="O2573" i="28"/>
  <c r="O2574" i="28"/>
  <c r="O2575" i="28"/>
  <c r="O2576" i="28"/>
  <c r="O2577" i="28"/>
  <c r="O2578" i="28"/>
  <c r="O2579" i="28"/>
  <c r="O2580" i="28"/>
  <c r="O2581" i="28"/>
  <c r="O2582" i="28"/>
  <c r="O2583" i="28"/>
  <c r="O2584" i="28"/>
  <c r="O2585" i="28"/>
  <c r="O2586" i="28"/>
  <c r="O2587" i="28"/>
  <c r="O2588" i="28"/>
  <c r="O2589" i="28"/>
  <c r="O2590" i="28"/>
  <c r="O2591" i="28"/>
  <c r="O2592" i="28"/>
  <c r="O2593" i="28"/>
  <c r="O2594" i="28"/>
  <c r="O2595" i="28"/>
  <c r="O2596" i="28"/>
  <c r="O2597" i="28"/>
  <c r="O2598" i="28"/>
  <c r="O2599" i="28"/>
  <c r="O2600" i="28"/>
  <c r="O2601" i="28"/>
  <c r="O2602" i="28"/>
  <c r="O2603" i="28"/>
  <c r="O2604" i="28"/>
  <c r="O2605" i="28"/>
  <c r="O2606" i="28"/>
  <c r="O2607" i="28"/>
  <c r="O2608" i="28"/>
  <c r="O2609" i="28"/>
  <c r="O2610" i="28"/>
  <c r="O2611" i="28"/>
  <c r="O2612" i="28"/>
  <c r="O2613" i="28"/>
  <c r="O2614" i="28"/>
  <c r="O2615" i="28"/>
  <c r="O2616" i="28"/>
  <c r="O2617" i="28"/>
  <c r="O2618" i="28"/>
  <c r="O2619" i="28"/>
  <c r="O2620" i="28"/>
  <c r="O2621" i="28"/>
  <c r="O2622" i="28"/>
  <c r="O2623" i="28"/>
  <c r="O2624" i="28"/>
  <c r="O2625" i="28"/>
  <c r="O2626" i="28"/>
  <c r="O2627" i="28"/>
  <c r="O2628" i="28"/>
  <c r="O2629" i="28"/>
  <c r="O2630" i="28"/>
  <c r="O2631" i="28"/>
  <c r="O2632" i="28"/>
  <c r="O2633" i="28"/>
  <c r="O2634" i="28"/>
  <c r="O2635" i="28"/>
  <c r="O2636" i="28"/>
  <c r="O2637" i="28"/>
  <c r="O2638" i="28"/>
  <c r="O2639" i="28"/>
  <c r="O2640" i="28"/>
  <c r="O2641" i="28"/>
  <c r="O2642" i="28"/>
  <c r="O2643" i="28"/>
  <c r="O2644" i="28"/>
  <c r="O2645" i="28"/>
  <c r="O2646" i="28"/>
  <c r="O2647" i="28"/>
  <c r="O2648" i="28"/>
  <c r="O2649" i="28"/>
  <c r="O2650" i="28"/>
  <c r="O2651" i="28"/>
  <c r="O2652" i="28"/>
  <c r="O2653" i="28"/>
  <c r="O2654" i="28"/>
  <c r="O2655" i="28"/>
  <c r="O2656" i="28"/>
  <c r="O2657" i="28"/>
  <c r="O2658" i="28"/>
  <c r="O2659" i="28"/>
  <c r="O2660" i="28"/>
  <c r="O2661" i="28"/>
  <c r="O2662" i="28"/>
  <c r="O2663" i="28"/>
  <c r="O2664" i="28"/>
  <c r="O2665" i="28"/>
  <c r="O2666" i="28"/>
  <c r="O2667" i="28"/>
  <c r="O2668" i="28"/>
  <c r="O2669" i="28"/>
  <c r="O2670" i="28"/>
  <c r="O2671" i="28"/>
  <c r="O2672" i="28"/>
  <c r="O2673" i="28"/>
  <c r="O2674" i="28"/>
  <c r="O2675" i="28"/>
  <c r="O2676" i="28"/>
  <c r="O2677" i="28"/>
  <c r="O2678" i="28"/>
  <c r="O2679" i="28"/>
  <c r="O2680" i="28"/>
  <c r="O2681" i="28"/>
  <c r="O2682" i="28"/>
  <c r="O2683" i="28"/>
  <c r="O2684" i="28"/>
  <c r="O2685" i="28"/>
  <c r="O2686" i="28"/>
  <c r="O2687" i="28"/>
  <c r="O2688" i="28"/>
  <c r="O2689" i="28"/>
  <c r="O2690" i="28"/>
  <c r="O2691" i="28"/>
  <c r="O2692" i="28"/>
  <c r="O2693" i="28"/>
  <c r="O2694" i="28"/>
  <c r="O2695" i="28"/>
  <c r="O2696" i="28"/>
  <c r="O2697" i="28"/>
  <c r="O2698" i="28"/>
  <c r="O2699" i="28"/>
  <c r="O2700" i="28"/>
  <c r="O2701" i="28"/>
  <c r="O2702" i="28"/>
  <c r="O2703" i="28"/>
  <c r="O2704" i="28"/>
  <c r="O2705" i="28"/>
  <c r="O2706" i="28"/>
  <c r="O2707" i="28"/>
  <c r="O2708" i="28"/>
  <c r="O2709" i="28"/>
  <c r="O2710" i="28"/>
  <c r="O2711" i="28"/>
  <c r="O2712" i="28"/>
  <c r="O2713" i="28"/>
  <c r="O2714" i="28"/>
  <c r="O2715" i="28"/>
  <c r="O2716" i="28"/>
  <c r="O2717" i="28"/>
  <c r="O2718" i="28"/>
  <c r="O2719" i="28"/>
  <c r="O2720" i="28"/>
  <c r="O2721" i="28"/>
  <c r="O2722" i="28"/>
  <c r="O2723" i="28"/>
  <c r="O2724" i="28"/>
  <c r="O2725" i="28"/>
  <c r="O2726" i="28"/>
  <c r="O2727" i="28"/>
  <c r="O2728" i="28"/>
  <c r="O2729" i="28"/>
  <c r="O2730" i="28"/>
  <c r="O2731" i="28"/>
  <c r="O2732" i="28"/>
  <c r="O2733" i="28"/>
  <c r="O2734" i="28"/>
  <c r="O2735" i="28"/>
  <c r="O2736" i="28"/>
  <c r="O2737" i="28"/>
  <c r="O2738" i="28"/>
  <c r="O2739" i="28"/>
  <c r="O2740" i="28"/>
  <c r="O2741" i="28"/>
  <c r="O2742" i="28"/>
  <c r="O2743" i="28"/>
  <c r="O2744" i="28"/>
  <c r="O2745" i="28"/>
  <c r="O2746" i="28"/>
  <c r="O2747" i="28"/>
  <c r="O2748" i="28"/>
  <c r="O2749" i="28"/>
  <c r="O2750" i="28"/>
  <c r="O2751" i="28"/>
  <c r="O2752" i="28"/>
  <c r="O2753" i="28"/>
  <c r="O2754" i="28"/>
  <c r="O2755" i="28"/>
  <c r="O2756" i="28"/>
  <c r="O2757" i="28"/>
  <c r="O2758" i="28"/>
  <c r="O2759" i="28"/>
  <c r="O2760" i="28"/>
  <c r="O2761" i="28"/>
  <c r="O2762" i="28"/>
  <c r="O2763" i="28"/>
  <c r="O2764" i="28"/>
  <c r="O2765" i="28"/>
  <c r="O2766" i="28"/>
  <c r="O2767" i="28"/>
  <c r="O2768" i="28"/>
  <c r="O2769" i="28"/>
  <c r="O2770" i="28"/>
  <c r="O2771" i="28"/>
  <c r="O2772" i="28"/>
  <c r="O2773" i="28"/>
  <c r="O2774" i="28"/>
  <c r="O2775" i="28"/>
  <c r="O2776" i="28"/>
  <c r="O2777" i="28"/>
  <c r="O2778" i="28"/>
  <c r="O2779" i="28"/>
  <c r="O2780" i="28"/>
  <c r="O2781" i="28"/>
  <c r="O2782" i="28"/>
  <c r="O2783" i="28"/>
  <c r="O2784" i="28"/>
  <c r="O2785" i="28"/>
  <c r="O2786" i="28"/>
  <c r="O2787" i="28"/>
  <c r="O2788" i="28"/>
  <c r="O2789" i="28"/>
  <c r="O2790" i="28"/>
  <c r="O2791" i="28"/>
  <c r="O2792" i="28"/>
  <c r="O2793" i="28"/>
  <c r="O2794" i="28"/>
  <c r="O2795" i="28"/>
  <c r="O2796" i="28"/>
  <c r="O2797" i="28"/>
  <c r="O2798" i="28"/>
  <c r="O2799" i="28"/>
  <c r="O2800" i="28"/>
  <c r="O2801" i="28"/>
  <c r="O2802" i="28"/>
  <c r="O2803" i="28"/>
  <c r="O2804" i="28"/>
  <c r="O2805" i="28"/>
  <c r="O2806" i="28"/>
  <c r="O2807" i="28"/>
  <c r="O2808" i="28"/>
  <c r="O2809" i="28"/>
  <c r="O2810" i="28"/>
  <c r="O2811" i="28"/>
  <c r="O2812" i="28"/>
  <c r="O2813" i="28"/>
  <c r="O2814" i="28"/>
  <c r="O2815" i="28"/>
  <c r="O2816" i="28"/>
  <c r="O2817" i="28"/>
  <c r="O2818" i="28"/>
  <c r="O2819" i="28"/>
  <c r="O2820" i="28"/>
  <c r="O2821" i="28"/>
  <c r="O2822" i="28"/>
  <c r="O2823" i="28"/>
  <c r="O2824" i="28"/>
  <c r="O2825" i="28"/>
  <c r="O2826" i="28"/>
  <c r="O2827" i="28"/>
  <c r="O2828" i="28"/>
  <c r="O2829" i="28"/>
  <c r="O11" i="28"/>
  <c r="N12" i="28"/>
  <c r="N13" i="28"/>
  <c r="N14" i="28"/>
  <c r="N15" i="28"/>
  <c r="N16" i="28"/>
  <c r="N17" i="28"/>
  <c r="N18" i="28"/>
  <c r="N19" i="28"/>
  <c r="N20" i="28"/>
  <c r="N21" i="28"/>
  <c r="N22" i="28"/>
  <c r="N23" i="28"/>
  <c r="N24" i="28"/>
  <c r="N25" i="28"/>
  <c r="N26" i="28"/>
  <c r="N27" i="28"/>
  <c r="N28" i="28"/>
  <c r="N29" i="28"/>
  <c r="N30" i="28"/>
  <c r="N31" i="28"/>
  <c r="N32" i="28"/>
  <c r="N33" i="28"/>
  <c r="N34" i="28"/>
  <c r="N35" i="28"/>
  <c r="N36" i="28"/>
  <c r="N37" i="28"/>
  <c r="N38" i="28"/>
  <c r="N39" i="28"/>
  <c r="N40" i="28"/>
  <c r="N41" i="28"/>
  <c r="N42" i="28"/>
  <c r="N43" i="28"/>
  <c r="N44" i="28"/>
  <c r="N45" i="28"/>
  <c r="N46" i="28"/>
  <c r="N47" i="28"/>
  <c r="N48" i="28"/>
  <c r="N49" i="28"/>
  <c r="N50" i="28"/>
  <c r="N51" i="28"/>
  <c r="N52" i="28"/>
  <c r="N53" i="28"/>
  <c r="N54" i="28"/>
  <c r="N55" i="28"/>
  <c r="N56" i="28"/>
  <c r="N57" i="28"/>
  <c r="N58" i="28"/>
  <c r="N59" i="28"/>
  <c r="N60" i="28"/>
  <c r="N61" i="28"/>
  <c r="N62" i="28"/>
  <c r="N63" i="28"/>
  <c r="N64" i="28"/>
  <c r="N65" i="28"/>
  <c r="N66" i="28"/>
  <c r="N67" i="28"/>
  <c r="N68" i="28"/>
  <c r="N69" i="28"/>
  <c r="N70" i="28"/>
  <c r="N71" i="28"/>
  <c r="N72" i="28"/>
  <c r="N73" i="28"/>
  <c r="N74" i="28"/>
  <c r="N75" i="28"/>
  <c r="N76" i="28"/>
  <c r="N77" i="28"/>
  <c r="N78" i="28"/>
  <c r="N79" i="28"/>
  <c r="N80" i="28"/>
  <c r="N81" i="28"/>
  <c r="N82" i="28"/>
  <c r="N83" i="28"/>
  <c r="N84" i="28"/>
  <c r="N85" i="28"/>
  <c r="N86" i="28"/>
  <c r="N87" i="28"/>
  <c r="N88" i="28"/>
  <c r="N89" i="28"/>
  <c r="N90" i="28"/>
  <c r="N91" i="28"/>
  <c r="N92" i="28"/>
  <c r="N93" i="28"/>
  <c r="N94" i="28"/>
  <c r="N95" i="28"/>
  <c r="N96" i="28"/>
  <c r="N97" i="28"/>
  <c r="N98" i="28"/>
  <c r="N99" i="28"/>
  <c r="N100" i="28"/>
  <c r="N101" i="28"/>
  <c r="N102" i="28"/>
  <c r="N103" i="28"/>
  <c r="N104" i="28"/>
  <c r="N105" i="28"/>
  <c r="N106" i="28"/>
  <c r="N107" i="28"/>
  <c r="N108" i="28"/>
  <c r="N109" i="28"/>
  <c r="N110" i="28"/>
  <c r="N111" i="28"/>
  <c r="N112" i="28"/>
  <c r="N113" i="28"/>
  <c r="N114" i="28"/>
  <c r="N115" i="28"/>
  <c r="N116" i="28"/>
  <c r="N117" i="28"/>
  <c r="N118" i="28"/>
  <c r="N119" i="28"/>
  <c r="N120" i="28"/>
  <c r="N121" i="28"/>
  <c r="N122" i="28"/>
  <c r="N123" i="28"/>
  <c r="N124" i="28"/>
  <c r="N125" i="28"/>
  <c r="N126" i="28"/>
  <c r="N127" i="28"/>
  <c r="N128" i="28"/>
  <c r="N129" i="28"/>
  <c r="N130" i="28"/>
  <c r="N131" i="28"/>
  <c r="N132" i="28"/>
  <c r="N133" i="28"/>
  <c r="N134" i="28"/>
  <c r="N135" i="28"/>
  <c r="N136" i="28"/>
  <c r="N137" i="28"/>
  <c r="N138" i="28"/>
  <c r="N139" i="28"/>
  <c r="N140" i="28"/>
  <c r="N141" i="28"/>
  <c r="N142" i="28"/>
  <c r="N143" i="28"/>
  <c r="N144" i="28"/>
  <c r="N145" i="28"/>
  <c r="N146" i="28"/>
  <c r="N147" i="28"/>
  <c r="N148" i="28"/>
  <c r="N149" i="28"/>
  <c r="N150" i="28"/>
  <c r="N151" i="28"/>
  <c r="N152" i="28"/>
  <c r="N153" i="28"/>
  <c r="N154" i="28"/>
  <c r="N155" i="28"/>
  <c r="N156" i="28"/>
  <c r="N157" i="28"/>
  <c r="N158" i="28"/>
  <c r="N159" i="28"/>
  <c r="N160" i="28"/>
  <c r="N161" i="28"/>
  <c r="N162" i="28"/>
  <c r="N163" i="28"/>
  <c r="N164" i="28"/>
  <c r="N165" i="28"/>
  <c r="N166" i="28"/>
  <c r="N167" i="28"/>
  <c r="N168" i="28"/>
  <c r="N169" i="28"/>
  <c r="N170" i="28"/>
  <c r="N171" i="28"/>
  <c r="N172" i="28"/>
  <c r="N173" i="28"/>
  <c r="N174" i="28"/>
  <c r="N175" i="28"/>
  <c r="N176" i="28"/>
  <c r="N177" i="28"/>
  <c r="N178" i="28"/>
  <c r="N179" i="28"/>
  <c r="N180" i="28"/>
  <c r="N181" i="28"/>
  <c r="N182" i="28"/>
  <c r="N183" i="28"/>
  <c r="N184" i="28"/>
  <c r="N185" i="28"/>
  <c r="N186" i="28"/>
  <c r="N187" i="28"/>
  <c r="N188" i="28"/>
  <c r="N189" i="28"/>
  <c r="N190" i="28"/>
  <c r="N191" i="28"/>
  <c r="N192" i="28"/>
  <c r="N193" i="28"/>
  <c r="N194" i="28"/>
  <c r="N195" i="28"/>
  <c r="N196" i="28"/>
  <c r="N197" i="28"/>
  <c r="N198" i="28"/>
  <c r="N199" i="28"/>
  <c r="N200" i="28"/>
  <c r="N201" i="28"/>
  <c r="N202" i="28"/>
  <c r="N203" i="28"/>
  <c r="N204" i="28"/>
  <c r="N205" i="28"/>
  <c r="N206" i="28"/>
  <c r="N207" i="28"/>
  <c r="N208" i="28"/>
  <c r="N209" i="28"/>
  <c r="N210" i="28"/>
  <c r="N211" i="28"/>
  <c r="N212" i="28"/>
  <c r="N213" i="28"/>
  <c r="N214" i="28"/>
  <c r="N215" i="28"/>
  <c r="N216" i="28"/>
  <c r="N217" i="28"/>
  <c r="N218" i="28"/>
  <c r="N219" i="28"/>
  <c r="N220" i="28"/>
  <c r="N221" i="28"/>
  <c r="N222" i="28"/>
  <c r="N223" i="28"/>
  <c r="N224" i="28"/>
  <c r="N225" i="28"/>
  <c r="N226" i="28"/>
  <c r="N227" i="28"/>
  <c r="N228" i="28"/>
  <c r="N229" i="28"/>
  <c r="N230" i="28"/>
  <c r="N231" i="28"/>
  <c r="N232" i="28"/>
  <c r="N233" i="28"/>
  <c r="N234" i="28"/>
  <c r="N235" i="28"/>
  <c r="N236" i="28"/>
  <c r="N237" i="28"/>
  <c r="N238" i="28"/>
  <c r="N239" i="28"/>
  <c r="N240" i="28"/>
  <c r="N241" i="28"/>
  <c r="N242" i="28"/>
  <c r="N243" i="28"/>
  <c r="N244" i="28"/>
  <c r="N245" i="28"/>
  <c r="N246" i="28"/>
  <c r="N247" i="28"/>
  <c r="N248" i="28"/>
  <c r="N249" i="28"/>
  <c r="N250" i="28"/>
  <c r="N251" i="28"/>
  <c r="N252" i="28"/>
  <c r="N253" i="28"/>
  <c r="N254" i="28"/>
  <c r="N255" i="28"/>
  <c r="N256" i="28"/>
  <c r="N257" i="28"/>
  <c r="N258" i="28"/>
  <c r="N259" i="28"/>
  <c r="N260" i="28"/>
  <c r="N261" i="28"/>
  <c r="N262" i="28"/>
  <c r="N263" i="28"/>
  <c r="N264" i="28"/>
  <c r="N265" i="28"/>
  <c r="N266" i="28"/>
  <c r="N267" i="28"/>
  <c r="N268" i="28"/>
  <c r="N269" i="28"/>
  <c r="N270" i="28"/>
  <c r="N271" i="28"/>
  <c r="N272" i="28"/>
  <c r="N273" i="28"/>
  <c r="N274" i="28"/>
  <c r="N275" i="28"/>
  <c r="N276" i="28"/>
  <c r="N277" i="28"/>
  <c r="N278" i="28"/>
  <c r="N279" i="28"/>
  <c r="N280" i="28"/>
  <c r="N281" i="28"/>
  <c r="N282" i="28"/>
  <c r="N283" i="28"/>
  <c r="N284" i="28"/>
  <c r="N285" i="28"/>
  <c r="N286" i="28"/>
  <c r="N287" i="28"/>
  <c r="N288" i="28"/>
  <c r="N289" i="28"/>
  <c r="N290" i="28"/>
  <c r="N291" i="28"/>
  <c r="N292" i="28"/>
  <c r="N293" i="28"/>
  <c r="N294" i="28"/>
  <c r="N295" i="28"/>
  <c r="N296" i="28"/>
  <c r="N297" i="28"/>
  <c r="N298" i="28"/>
  <c r="N299" i="28"/>
  <c r="N300" i="28"/>
  <c r="N301" i="28"/>
  <c r="N302" i="28"/>
  <c r="N303" i="28"/>
  <c r="N304" i="28"/>
  <c r="N305" i="28"/>
  <c r="N306" i="28"/>
  <c r="N307" i="28"/>
  <c r="N308" i="28"/>
  <c r="N309" i="28"/>
  <c r="N310" i="28"/>
  <c r="N311" i="28"/>
  <c r="N312" i="28"/>
  <c r="N313" i="28"/>
  <c r="N314" i="28"/>
  <c r="N315" i="28"/>
  <c r="N316" i="28"/>
  <c r="N317" i="28"/>
  <c r="N318" i="28"/>
  <c r="N319" i="28"/>
  <c r="N320" i="28"/>
  <c r="N321" i="28"/>
  <c r="N322" i="28"/>
  <c r="N323" i="28"/>
  <c r="N324" i="28"/>
  <c r="N325" i="28"/>
  <c r="N326" i="28"/>
  <c r="N327" i="28"/>
  <c r="N328" i="28"/>
  <c r="N329" i="28"/>
  <c r="N330" i="28"/>
  <c r="N331" i="28"/>
  <c r="N332" i="28"/>
  <c r="N333" i="28"/>
  <c r="N334" i="28"/>
  <c r="N335" i="28"/>
  <c r="N336" i="28"/>
  <c r="N337" i="28"/>
  <c r="N338" i="28"/>
  <c r="N339" i="28"/>
  <c r="N340" i="28"/>
  <c r="N341" i="28"/>
  <c r="N342" i="28"/>
  <c r="N343" i="28"/>
  <c r="N344" i="28"/>
  <c r="N345" i="28"/>
  <c r="N346" i="28"/>
  <c r="N347" i="28"/>
  <c r="N348" i="28"/>
  <c r="N349" i="28"/>
  <c r="N350" i="28"/>
  <c r="N351" i="28"/>
  <c r="N352" i="28"/>
  <c r="N353" i="28"/>
  <c r="N354" i="28"/>
  <c r="N355" i="28"/>
  <c r="N356" i="28"/>
  <c r="N357" i="28"/>
  <c r="N358" i="28"/>
  <c r="N359" i="28"/>
  <c r="N360" i="28"/>
  <c r="N361" i="28"/>
  <c r="N362" i="28"/>
  <c r="N363" i="28"/>
  <c r="N364" i="28"/>
  <c r="N365" i="28"/>
  <c r="N366" i="28"/>
  <c r="N367" i="28"/>
  <c r="N368" i="28"/>
  <c r="N369" i="28"/>
  <c r="N370" i="28"/>
  <c r="N371" i="28"/>
  <c r="N372" i="28"/>
  <c r="N373" i="28"/>
  <c r="N374" i="28"/>
  <c r="N375" i="28"/>
  <c r="N376" i="28"/>
  <c r="N377" i="28"/>
  <c r="N378" i="28"/>
  <c r="N379" i="28"/>
  <c r="N380" i="28"/>
  <c r="N381" i="28"/>
  <c r="N382" i="28"/>
  <c r="N383" i="28"/>
  <c r="N384" i="28"/>
  <c r="N385" i="28"/>
  <c r="N386" i="28"/>
  <c r="N387" i="28"/>
  <c r="N388" i="28"/>
  <c r="N389" i="28"/>
  <c r="N390" i="28"/>
  <c r="N391" i="28"/>
  <c r="N392" i="28"/>
  <c r="N393" i="28"/>
  <c r="N394" i="28"/>
  <c r="N395" i="28"/>
  <c r="N396" i="28"/>
  <c r="N397" i="28"/>
  <c r="N398" i="28"/>
  <c r="N399" i="28"/>
  <c r="N400" i="28"/>
  <c r="N401" i="28"/>
  <c r="N402" i="28"/>
  <c r="N403" i="28"/>
  <c r="N404" i="28"/>
  <c r="N405" i="28"/>
  <c r="N406" i="28"/>
  <c r="N407" i="28"/>
  <c r="N408" i="28"/>
  <c r="N409" i="28"/>
  <c r="N410" i="28"/>
  <c r="N411" i="28"/>
  <c r="N412" i="28"/>
  <c r="N413" i="28"/>
  <c r="N414" i="28"/>
  <c r="N415" i="28"/>
  <c r="N416" i="28"/>
  <c r="N417" i="28"/>
  <c r="N418" i="28"/>
  <c r="N419" i="28"/>
  <c r="N420" i="28"/>
  <c r="N421" i="28"/>
  <c r="N422" i="28"/>
  <c r="N423" i="28"/>
  <c r="N424" i="28"/>
  <c r="N425" i="28"/>
  <c r="N426" i="28"/>
  <c r="N427" i="28"/>
  <c r="N428" i="28"/>
  <c r="N429" i="28"/>
  <c r="N430" i="28"/>
  <c r="N431" i="28"/>
  <c r="N432" i="28"/>
  <c r="N433" i="28"/>
  <c r="N434" i="28"/>
  <c r="N435" i="28"/>
  <c r="N436" i="28"/>
  <c r="N437" i="28"/>
  <c r="N438" i="28"/>
  <c r="N439" i="28"/>
  <c r="N440" i="28"/>
  <c r="N441" i="28"/>
  <c r="N442" i="28"/>
  <c r="N443" i="28"/>
  <c r="N444" i="28"/>
  <c r="N445" i="28"/>
  <c r="N446" i="28"/>
  <c r="N447" i="28"/>
  <c r="N448" i="28"/>
  <c r="N449" i="28"/>
  <c r="N450" i="28"/>
  <c r="N451" i="28"/>
  <c r="N452" i="28"/>
  <c r="N453" i="28"/>
  <c r="N454" i="28"/>
  <c r="N455" i="28"/>
  <c r="N456" i="28"/>
  <c r="N457" i="28"/>
  <c r="N458" i="28"/>
  <c r="N459" i="28"/>
  <c r="N460" i="28"/>
  <c r="N461" i="28"/>
  <c r="N462" i="28"/>
  <c r="N463" i="28"/>
  <c r="N464" i="28"/>
  <c r="N465" i="28"/>
  <c r="N466" i="28"/>
  <c r="N467" i="28"/>
  <c r="N468" i="28"/>
  <c r="N469" i="28"/>
  <c r="N470" i="28"/>
  <c r="N471" i="28"/>
  <c r="N472" i="28"/>
  <c r="N473" i="28"/>
  <c r="N474" i="28"/>
  <c r="N475" i="28"/>
  <c r="N476" i="28"/>
  <c r="N477" i="28"/>
  <c r="N478" i="28"/>
  <c r="N479" i="28"/>
  <c r="N480" i="28"/>
  <c r="N481" i="28"/>
  <c r="N482" i="28"/>
  <c r="N483" i="28"/>
  <c r="N484" i="28"/>
  <c r="N485" i="28"/>
  <c r="N486" i="28"/>
  <c r="N487" i="28"/>
  <c r="N488" i="28"/>
  <c r="N489" i="28"/>
  <c r="N490" i="28"/>
  <c r="N491" i="28"/>
  <c r="N492" i="28"/>
  <c r="N493" i="28"/>
  <c r="N494" i="28"/>
  <c r="N495" i="28"/>
  <c r="N496" i="28"/>
  <c r="N497" i="28"/>
  <c r="N498" i="28"/>
  <c r="N499" i="28"/>
  <c r="N500" i="28"/>
  <c r="N501" i="28"/>
  <c r="N502" i="28"/>
  <c r="N503" i="28"/>
  <c r="N504" i="28"/>
  <c r="N505" i="28"/>
  <c r="N506" i="28"/>
  <c r="N507" i="28"/>
  <c r="N508" i="28"/>
  <c r="N509" i="28"/>
  <c r="N510" i="28"/>
  <c r="N511" i="28"/>
  <c r="N512" i="28"/>
  <c r="N513" i="28"/>
  <c r="N514" i="28"/>
  <c r="N515" i="28"/>
  <c r="N516" i="28"/>
  <c r="N517" i="28"/>
  <c r="N518" i="28"/>
  <c r="N519" i="28"/>
  <c r="N520" i="28"/>
  <c r="N521" i="28"/>
  <c r="N522" i="28"/>
  <c r="N523" i="28"/>
  <c r="N524" i="28"/>
  <c r="N525" i="28"/>
  <c r="N526" i="28"/>
  <c r="N527" i="28"/>
  <c r="N528" i="28"/>
  <c r="N529" i="28"/>
  <c r="N530" i="28"/>
  <c r="N531" i="28"/>
  <c r="N532" i="28"/>
  <c r="N533" i="28"/>
  <c r="N534" i="28"/>
  <c r="N535" i="28"/>
  <c r="N536" i="28"/>
  <c r="N537" i="28"/>
  <c r="N538" i="28"/>
  <c r="N539" i="28"/>
  <c r="N540" i="28"/>
  <c r="N541" i="28"/>
  <c r="N542" i="28"/>
  <c r="N543" i="28"/>
  <c r="N544" i="28"/>
  <c r="N545" i="28"/>
  <c r="N546" i="28"/>
  <c r="N547" i="28"/>
  <c r="N548" i="28"/>
  <c r="N549" i="28"/>
  <c r="N550" i="28"/>
  <c r="N551" i="28"/>
  <c r="N552" i="28"/>
  <c r="N553" i="28"/>
  <c r="N554" i="28"/>
  <c r="N555" i="28"/>
  <c r="N556" i="28"/>
  <c r="N557" i="28"/>
  <c r="N558" i="28"/>
  <c r="N559" i="28"/>
  <c r="N560" i="28"/>
  <c r="N561" i="28"/>
  <c r="N562" i="28"/>
  <c r="N563" i="28"/>
  <c r="N564" i="28"/>
  <c r="N565" i="28"/>
  <c r="N566" i="28"/>
  <c r="N567" i="28"/>
  <c r="N568" i="28"/>
  <c r="N569" i="28"/>
  <c r="N570" i="28"/>
  <c r="N571" i="28"/>
  <c r="N572" i="28"/>
  <c r="N573" i="28"/>
  <c r="N574" i="28"/>
  <c r="N575" i="28"/>
  <c r="N576" i="28"/>
  <c r="N577" i="28"/>
  <c r="N578" i="28"/>
  <c r="N579" i="28"/>
  <c r="N580" i="28"/>
  <c r="N581" i="28"/>
  <c r="N582" i="28"/>
  <c r="N583" i="28"/>
  <c r="N584" i="28"/>
  <c r="N585" i="28"/>
  <c r="N586" i="28"/>
  <c r="N587" i="28"/>
  <c r="N588" i="28"/>
  <c r="N589" i="28"/>
  <c r="N590" i="28"/>
  <c r="N591" i="28"/>
  <c r="N592" i="28"/>
  <c r="N593" i="28"/>
  <c r="N594" i="28"/>
  <c r="N595" i="28"/>
  <c r="N596" i="28"/>
  <c r="N597" i="28"/>
  <c r="N598" i="28"/>
  <c r="N599" i="28"/>
  <c r="N600" i="28"/>
  <c r="N601" i="28"/>
  <c r="N602" i="28"/>
  <c r="N603" i="28"/>
  <c r="N604" i="28"/>
  <c r="N605" i="28"/>
  <c r="N606" i="28"/>
  <c r="N607" i="28"/>
  <c r="N608" i="28"/>
  <c r="N609" i="28"/>
  <c r="N610" i="28"/>
  <c r="N611" i="28"/>
  <c r="N612" i="28"/>
  <c r="N613" i="28"/>
  <c r="N614" i="28"/>
  <c r="N615" i="28"/>
  <c r="N616" i="28"/>
  <c r="N617" i="28"/>
  <c r="N618" i="28"/>
  <c r="N619" i="28"/>
  <c r="N620" i="28"/>
  <c r="N621" i="28"/>
  <c r="N622" i="28"/>
  <c r="N623" i="28"/>
  <c r="N624" i="28"/>
  <c r="N625" i="28"/>
  <c r="N626" i="28"/>
  <c r="N627" i="28"/>
  <c r="N628" i="28"/>
  <c r="N629" i="28"/>
  <c r="N630" i="28"/>
  <c r="N631" i="28"/>
  <c r="N632" i="28"/>
  <c r="N633" i="28"/>
  <c r="N634" i="28"/>
  <c r="N635" i="28"/>
  <c r="N636" i="28"/>
  <c r="N637" i="28"/>
  <c r="N638" i="28"/>
  <c r="N639" i="28"/>
  <c r="N640" i="28"/>
  <c r="N641" i="28"/>
  <c r="N642" i="28"/>
  <c r="N643" i="28"/>
  <c r="N644" i="28"/>
  <c r="N645" i="28"/>
  <c r="N646" i="28"/>
  <c r="N647" i="28"/>
  <c r="N648" i="28"/>
  <c r="N649" i="28"/>
  <c r="N650" i="28"/>
  <c r="N651" i="28"/>
  <c r="N652" i="28"/>
  <c r="N653" i="28"/>
  <c r="N654" i="28"/>
  <c r="N655" i="28"/>
  <c r="N656" i="28"/>
  <c r="N657" i="28"/>
  <c r="N658" i="28"/>
  <c r="N659" i="28"/>
  <c r="N660" i="28"/>
  <c r="N661" i="28"/>
  <c r="N662" i="28"/>
  <c r="N663" i="28"/>
  <c r="N664" i="28"/>
  <c r="N665" i="28"/>
  <c r="N666" i="28"/>
  <c r="N667" i="28"/>
  <c r="N668" i="28"/>
  <c r="N669" i="28"/>
  <c r="N670" i="28"/>
  <c r="N671" i="28"/>
  <c r="N672" i="28"/>
  <c r="N673" i="28"/>
  <c r="N674" i="28"/>
  <c r="N675" i="28"/>
  <c r="N676" i="28"/>
  <c r="N677" i="28"/>
  <c r="N678" i="28"/>
  <c r="N679" i="28"/>
  <c r="N680" i="28"/>
  <c r="N681" i="28"/>
  <c r="N682" i="28"/>
  <c r="N683" i="28"/>
  <c r="N684" i="28"/>
  <c r="N685" i="28"/>
  <c r="N686" i="28"/>
  <c r="N687" i="28"/>
  <c r="N688" i="28"/>
  <c r="N689" i="28"/>
  <c r="N690" i="28"/>
  <c r="N691" i="28"/>
  <c r="N692" i="28"/>
  <c r="N693" i="28"/>
  <c r="N694" i="28"/>
  <c r="N695" i="28"/>
  <c r="N696" i="28"/>
  <c r="N697" i="28"/>
  <c r="N698" i="28"/>
  <c r="N699" i="28"/>
  <c r="N700" i="28"/>
  <c r="N701" i="28"/>
  <c r="N702" i="28"/>
  <c r="N703" i="28"/>
  <c r="N704" i="28"/>
  <c r="N705" i="28"/>
  <c r="N706" i="28"/>
  <c r="N707" i="28"/>
  <c r="N708" i="28"/>
  <c r="N709" i="28"/>
  <c r="N710" i="28"/>
  <c r="N711" i="28"/>
  <c r="N712" i="28"/>
  <c r="N713" i="28"/>
  <c r="N714" i="28"/>
  <c r="N715" i="28"/>
  <c r="N716" i="28"/>
  <c r="N717" i="28"/>
  <c r="N718" i="28"/>
  <c r="N719" i="28"/>
  <c r="N720" i="28"/>
  <c r="N721" i="28"/>
  <c r="N722" i="28"/>
  <c r="N723" i="28"/>
  <c r="N724" i="28"/>
  <c r="N725" i="28"/>
  <c r="N726" i="28"/>
  <c r="N727" i="28"/>
  <c r="N728" i="28"/>
  <c r="N729" i="28"/>
  <c r="N730" i="28"/>
  <c r="N731" i="28"/>
  <c r="N732" i="28"/>
  <c r="N733" i="28"/>
  <c r="N734" i="28"/>
  <c r="N735" i="28"/>
  <c r="N736" i="28"/>
  <c r="N737" i="28"/>
  <c r="N738" i="28"/>
  <c r="N739" i="28"/>
  <c r="N740" i="28"/>
  <c r="N741" i="28"/>
  <c r="N742" i="28"/>
  <c r="N743" i="28"/>
  <c r="N744" i="28"/>
  <c r="N745" i="28"/>
  <c r="N746" i="28"/>
  <c r="N747" i="28"/>
  <c r="N748" i="28"/>
  <c r="N749" i="28"/>
  <c r="N750" i="28"/>
  <c r="N751" i="28"/>
  <c r="N752" i="28"/>
  <c r="N753" i="28"/>
  <c r="N754" i="28"/>
  <c r="N755" i="28"/>
  <c r="N756" i="28"/>
  <c r="N757" i="28"/>
  <c r="N758" i="28"/>
  <c r="N759" i="28"/>
  <c r="N760" i="28"/>
  <c r="N761" i="28"/>
  <c r="N762" i="28"/>
  <c r="N763" i="28"/>
  <c r="N764" i="28"/>
  <c r="N765" i="28"/>
  <c r="N766" i="28"/>
  <c r="N767" i="28"/>
  <c r="N768" i="28"/>
  <c r="N769" i="28"/>
  <c r="N770" i="28"/>
  <c r="N771" i="28"/>
  <c r="N772" i="28"/>
  <c r="N773" i="28"/>
  <c r="N774" i="28"/>
  <c r="N775" i="28"/>
  <c r="N776" i="28"/>
  <c r="N777" i="28"/>
  <c r="N778" i="28"/>
  <c r="N779" i="28"/>
  <c r="N780" i="28"/>
  <c r="N781" i="28"/>
  <c r="N782" i="28"/>
  <c r="N783" i="28"/>
  <c r="N784" i="28"/>
  <c r="N785" i="28"/>
  <c r="N786" i="28"/>
  <c r="N787" i="28"/>
  <c r="N788" i="28"/>
  <c r="N789" i="28"/>
  <c r="N790" i="28"/>
  <c r="N791" i="28"/>
  <c r="N792" i="28"/>
  <c r="N793" i="28"/>
  <c r="N794" i="28"/>
  <c r="N795" i="28"/>
  <c r="N796" i="28"/>
  <c r="N797" i="28"/>
  <c r="N798" i="28"/>
  <c r="N799" i="28"/>
  <c r="N800" i="28"/>
  <c r="N801" i="28"/>
  <c r="N802" i="28"/>
  <c r="N803" i="28"/>
  <c r="N804" i="28"/>
  <c r="N805" i="28"/>
  <c r="N806" i="28"/>
  <c r="N807" i="28"/>
  <c r="N808" i="28"/>
  <c r="N809" i="28"/>
  <c r="N810" i="28"/>
  <c r="N811" i="28"/>
  <c r="N812" i="28"/>
  <c r="N813" i="28"/>
  <c r="N814" i="28"/>
  <c r="N815" i="28"/>
  <c r="N816" i="28"/>
  <c r="N817" i="28"/>
  <c r="N818" i="28"/>
  <c r="N819" i="28"/>
  <c r="N820" i="28"/>
  <c r="N821" i="28"/>
  <c r="N822" i="28"/>
  <c r="N823" i="28"/>
  <c r="N824" i="28"/>
  <c r="N825" i="28"/>
  <c r="N826" i="28"/>
  <c r="N827" i="28"/>
  <c r="N828" i="28"/>
  <c r="N829" i="28"/>
  <c r="N830" i="28"/>
  <c r="N831" i="28"/>
  <c r="N832" i="28"/>
  <c r="N833" i="28"/>
  <c r="N834" i="28"/>
  <c r="N835" i="28"/>
  <c r="N836" i="28"/>
  <c r="N837" i="28"/>
  <c r="N838" i="28"/>
  <c r="N839" i="28"/>
  <c r="N840" i="28"/>
  <c r="N841" i="28"/>
  <c r="N842" i="28"/>
  <c r="N843" i="28"/>
  <c r="N844" i="28"/>
  <c r="N845" i="28"/>
  <c r="N846" i="28"/>
  <c r="N847" i="28"/>
  <c r="N848" i="28"/>
  <c r="N849" i="28"/>
  <c r="N850" i="28"/>
  <c r="N851" i="28"/>
  <c r="N852" i="28"/>
  <c r="N853" i="28"/>
  <c r="N854" i="28"/>
  <c r="N855" i="28"/>
  <c r="N856" i="28"/>
  <c r="N857" i="28"/>
  <c r="N858" i="28"/>
  <c r="N859" i="28"/>
  <c r="N860" i="28"/>
  <c r="N861" i="28"/>
  <c r="N862" i="28"/>
  <c r="N863" i="28"/>
  <c r="N864" i="28"/>
  <c r="N865" i="28"/>
  <c r="N866" i="28"/>
  <c r="N867" i="28"/>
  <c r="N868" i="28"/>
  <c r="N869" i="28"/>
  <c r="N870" i="28"/>
  <c r="N871" i="28"/>
  <c r="N872" i="28"/>
  <c r="N873" i="28"/>
  <c r="N874" i="28"/>
  <c r="N875" i="28"/>
  <c r="N876" i="28"/>
  <c r="N877" i="28"/>
  <c r="N878" i="28"/>
  <c r="N879" i="28"/>
  <c r="N880" i="28"/>
  <c r="N881" i="28"/>
  <c r="N882" i="28"/>
  <c r="N883" i="28"/>
  <c r="N884" i="28"/>
  <c r="N885" i="28"/>
  <c r="N886" i="28"/>
  <c r="N887" i="28"/>
  <c r="N888" i="28"/>
  <c r="N889" i="28"/>
  <c r="N890" i="28"/>
  <c r="N891" i="28"/>
  <c r="N892" i="28"/>
  <c r="N893" i="28"/>
  <c r="N894" i="28"/>
  <c r="N895" i="28"/>
  <c r="N896" i="28"/>
  <c r="N897" i="28"/>
  <c r="N898" i="28"/>
  <c r="N899" i="28"/>
  <c r="N900" i="28"/>
  <c r="N901" i="28"/>
  <c r="N902" i="28"/>
  <c r="N903" i="28"/>
  <c r="N904" i="28"/>
  <c r="N905" i="28"/>
  <c r="N906" i="28"/>
  <c r="N907" i="28"/>
  <c r="N908" i="28"/>
  <c r="N909" i="28"/>
  <c r="N910" i="28"/>
  <c r="N911" i="28"/>
  <c r="N912" i="28"/>
  <c r="N913" i="28"/>
  <c r="N914" i="28"/>
  <c r="N915" i="28"/>
  <c r="N916" i="28"/>
  <c r="N917" i="28"/>
  <c r="N918" i="28"/>
  <c r="N919" i="28"/>
  <c r="N920" i="28"/>
  <c r="N921" i="28"/>
  <c r="N922" i="28"/>
  <c r="N923" i="28"/>
  <c r="N924" i="28"/>
  <c r="N925" i="28"/>
  <c r="N926" i="28"/>
  <c r="N927" i="28"/>
  <c r="N928" i="28"/>
  <c r="N929" i="28"/>
  <c r="N930" i="28"/>
  <c r="N931" i="28"/>
  <c r="N932" i="28"/>
  <c r="N933" i="28"/>
  <c r="N934" i="28"/>
  <c r="N935" i="28"/>
  <c r="N936" i="28"/>
  <c r="N937" i="28"/>
  <c r="N938" i="28"/>
  <c r="N939" i="28"/>
  <c r="N940" i="28"/>
  <c r="N941" i="28"/>
  <c r="N942" i="28"/>
  <c r="N943" i="28"/>
  <c r="N944" i="28"/>
  <c r="N945" i="28"/>
  <c r="N946" i="28"/>
  <c r="N947" i="28"/>
  <c r="N948" i="28"/>
  <c r="N949" i="28"/>
  <c r="N950" i="28"/>
  <c r="N951" i="28"/>
  <c r="N952" i="28"/>
  <c r="N953" i="28"/>
  <c r="N954" i="28"/>
  <c r="N955" i="28"/>
  <c r="N956" i="28"/>
  <c r="N957" i="28"/>
  <c r="N958" i="28"/>
  <c r="N959" i="28"/>
  <c r="N960" i="28"/>
  <c r="N961" i="28"/>
  <c r="N962" i="28"/>
  <c r="N963" i="28"/>
  <c r="N964" i="28"/>
  <c r="N965" i="28"/>
  <c r="N966" i="28"/>
  <c r="N967" i="28"/>
  <c r="N968" i="28"/>
  <c r="N969" i="28"/>
  <c r="N970" i="28"/>
  <c r="N971" i="28"/>
  <c r="N972" i="28"/>
  <c r="N973" i="28"/>
  <c r="N974" i="28"/>
  <c r="N975" i="28"/>
  <c r="N976" i="28"/>
  <c r="N977" i="28"/>
  <c r="N978" i="28"/>
  <c r="N979" i="28"/>
  <c r="N980" i="28"/>
  <c r="N981" i="28"/>
  <c r="N982" i="28"/>
  <c r="N983" i="28"/>
  <c r="N984" i="28"/>
  <c r="N985" i="28"/>
  <c r="N986" i="28"/>
  <c r="N987" i="28"/>
  <c r="N988" i="28"/>
  <c r="N989" i="28"/>
  <c r="N990" i="28"/>
  <c r="N991" i="28"/>
  <c r="N992" i="28"/>
  <c r="N993" i="28"/>
  <c r="N994" i="28"/>
  <c r="N995" i="28"/>
  <c r="N996" i="28"/>
  <c r="N997" i="28"/>
  <c r="N998" i="28"/>
  <c r="N999" i="28"/>
  <c r="N1000" i="28"/>
  <c r="N1001" i="28"/>
  <c r="N1002" i="28"/>
  <c r="N1003" i="28"/>
  <c r="N1004" i="28"/>
  <c r="N1005" i="28"/>
  <c r="N1006" i="28"/>
  <c r="N1007" i="28"/>
  <c r="N1008" i="28"/>
  <c r="N1009" i="28"/>
  <c r="N1010" i="28"/>
  <c r="N1011" i="28"/>
  <c r="N1012" i="28"/>
  <c r="N1013" i="28"/>
  <c r="N1014" i="28"/>
  <c r="N1015" i="28"/>
  <c r="N1016" i="28"/>
  <c r="N1017" i="28"/>
  <c r="N1018" i="28"/>
  <c r="N1019" i="28"/>
  <c r="N1020" i="28"/>
  <c r="N1021" i="28"/>
  <c r="N1022" i="28"/>
  <c r="N1023" i="28"/>
  <c r="N1024" i="28"/>
  <c r="N1025" i="28"/>
  <c r="N1026" i="28"/>
  <c r="N1027" i="28"/>
  <c r="N1028" i="28"/>
  <c r="N1029" i="28"/>
  <c r="N1030" i="28"/>
  <c r="N1031" i="28"/>
  <c r="N1032" i="28"/>
  <c r="N1033" i="28"/>
  <c r="N1034" i="28"/>
  <c r="N1035" i="28"/>
  <c r="N1036" i="28"/>
  <c r="N1037" i="28"/>
  <c r="N1038" i="28"/>
  <c r="N1039" i="28"/>
  <c r="N1040" i="28"/>
  <c r="N1041" i="28"/>
  <c r="N1042" i="28"/>
  <c r="N1043" i="28"/>
  <c r="N1044" i="28"/>
  <c r="N1045" i="28"/>
  <c r="N1046" i="28"/>
  <c r="N1047" i="28"/>
  <c r="N1048" i="28"/>
  <c r="N1049" i="28"/>
  <c r="N1050" i="28"/>
  <c r="N1051" i="28"/>
  <c r="N1052" i="28"/>
  <c r="N1053" i="28"/>
  <c r="N1054" i="28"/>
  <c r="N1055" i="28"/>
  <c r="N1056" i="28"/>
  <c r="N1057" i="28"/>
  <c r="N1058" i="28"/>
  <c r="N1059" i="28"/>
  <c r="N1060" i="28"/>
  <c r="N1061" i="28"/>
  <c r="N1062" i="28"/>
  <c r="N1063" i="28"/>
  <c r="N1064" i="28"/>
  <c r="N1065" i="28"/>
  <c r="N1066" i="28"/>
  <c r="N1067" i="28"/>
  <c r="N1068" i="28"/>
  <c r="N1069" i="28"/>
  <c r="N1070" i="28"/>
  <c r="N1071" i="28"/>
  <c r="N1072" i="28"/>
  <c r="N1073" i="28"/>
  <c r="N1074" i="28"/>
  <c r="N1075" i="28"/>
  <c r="N1076" i="28"/>
  <c r="N1077" i="28"/>
  <c r="N1078" i="28"/>
  <c r="N1079" i="28"/>
  <c r="N1080" i="28"/>
  <c r="N1081" i="28"/>
  <c r="N1082" i="28"/>
  <c r="N1083" i="28"/>
  <c r="N1084" i="28"/>
  <c r="N1085" i="28"/>
  <c r="N1086" i="28"/>
  <c r="N1087" i="28"/>
  <c r="N1088" i="28"/>
  <c r="N1089" i="28"/>
  <c r="N1090" i="28"/>
  <c r="N1091" i="28"/>
  <c r="N1092" i="28"/>
  <c r="N1093" i="28"/>
  <c r="N1094" i="28"/>
  <c r="N1095" i="28"/>
  <c r="N1096" i="28"/>
  <c r="N1097" i="28"/>
  <c r="N1098" i="28"/>
  <c r="N1099" i="28"/>
  <c r="N1100" i="28"/>
  <c r="N1101" i="28"/>
  <c r="N1102" i="28"/>
  <c r="N1103" i="28"/>
  <c r="N1104" i="28"/>
  <c r="N1105" i="28"/>
  <c r="N1106" i="28"/>
  <c r="N1107" i="28"/>
  <c r="N1108" i="28"/>
  <c r="N1109" i="28"/>
  <c r="N1110" i="28"/>
  <c r="N1111" i="28"/>
  <c r="N1112" i="28"/>
  <c r="N1113" i="28"/>
  <c r="N1114" i="28"/>
  <c r="N1115" i="28"/>
  <c r="N1116" i="28"/>
  <c r="N1117" i="28"/>
  <c r="N1118" i="28"/>
  <c r="N1119" i="28"/>
  <c r="N1120" i="28"/>
  <c r="N1121" i="28"/>
  <c r="N1122" i="28"/>
  <c r="N1123" i="28"/>
  <c r="N1124" i="28"/>
  <c r="N1125" i="28"/>
  <c r="N1126" i="28"/>
  <c r="N1127" i="28"/>
  <c r="N1128" i="28"/>
  <c r="N1129" i="28"/>
  <c r="N1130" i="28"/>
  <c r="N1131" i="28"/>
  <c r="N1132" i="28"/>
  <c r="N1133" i="28"/>
  <c r="N1134" i="28"/>
  <c r="N1135" i="28"/>
  <c r="N1136" i="28"/>
  <c r="N1137" i="28"/>
  <c r="N1138" i="28"/>
  <c r="N1139" i="28"/>
  <c r="N1140" i="28"/>
  <c r="N1141" i="28"/>
  <c r="N1142" i="28"/>
  <c r="N1143" i="28"/>
  <c r="N1144" i="28"/>
  <c r="N1145" i="28"/>
  <c r="N1146" i="28"/>
  <c r="N1147" i="28"/>
  <c r="N1148" i="28"/>
  <c r="N1149" i="28"/>
  <c r="N1150" i="28"/>
  <c r="N1151" i="28"/>
  <c r="N1152" i="28"/>
  <c r="N1153" i="28"/>
  <c r="N1154" i="28"/>
  <c r="N1155" i="28"/>
  <c r="N1156" i="28"/>
  <c r="N1157" i="28"/>
  <c r="N1158" i="28"/>
  <c r="N1159" i="28"/>
  <c r="N1160" i="28"/>
  <c r="N1161" i="28"/>
  <c r="N1162" i="28"/>
  <c r="N1163" i="28"/>
  <c r="N1164" i="28"/>
  <c r="N1165" i="28"/>
  <c r="N1166" i="28"/>
  <c r="N1167" i="28"/>
  <c r="N1168" i="28"/>
  <c r="N1169" i="28"/>
  <c r="N1170" i="28"/>
  <c r="N1171" i="28"/>
  <c r="N1172" i="28"/>
  <c r="N1173" i="28"/>
  <c r="N1174" i="28"/>
  <c r="N1175" i="28"/>
  <c r="N1176" i="28"/>
  <c r="N1177" i="28"/>
  <c r="N1178" i="28"/>
  <c r="N1179" i="28"/>
  <c r="N1180" i="28"/>
  <c r="N1181" i="28"/>
  <c r="N1182" i="28"/>
  <c r="N1183" i="28"/>
  <c r="N1184" i="28"/>
  <c r="N1185" i="28"/>
  <c r="N1186" i="28"/>
  <c r="N1187" i="28"/>
  <c r="N1188" i="28"/>
  <c r="N1189" i="28"/>
  <c r="N1190" i="28"/>
  <c r="N1191" i="28"/>
  <c r="N1192" i="28"/>
  <c r="N1193" i="28"/>
  <c r="N1194" i="28"/>
  <c r="N1195" i="28"/>
  <c r="N1196" i="28"/>
  <c r="N1197" i="28"/>
  <c r="N1198" i="28"/>
  <c r="N1199" i="28"/>
  <c r="N1200" i="28"/>
  <c r="N1201" i="28"/>
  <c r="N1202" i="28"/>
  <c r="N1203" i="28"/>
  <c r="N1204" i="28"/>
  <c r="N1205" i="28"/>
  <c r="N1206" i="28"/>
  <c r="N1207" i="28"/>
  <c r="N1208" i="28"/>
  <c r="N1209" i="28"/>
  <c r="N1210" i="28"/>
  <c r="N1211" i="28"/>
  <c r="N1212" i="28"/>
  <c r="N1213" i="28"/>
  <c r="N1214" i="28"/>
  <c r="N1215" i="28"/>
  <c r="N1216" i="28"/>
  <c r="N1217" i="28"/>
  <c r="N1218" i="28"/>
  <c r="N1219" i="28"/>
  <c r="N1220" i="28"/>
  <c r="N1221" i="28"/>
  <c r="N1222" i="28"/>
  <c r="N1223" i="28"/>
  <c r="N1224" i="28"/>
  <c r="N1225" i="28"/>
  <c r="N1226" i="28"/>
  <c r="N1227" i="28"/>
  <c r="N1228" i="28"/>
  <c r="N1229" i="28"/>
  <c r="N1230" i="28"/>
  <c r="N1231" i="28"/>
  <c r="N1232" i="28"/>
  <c r="N1233" i="28"/>
  <c r="N1234" i="28"/>
  <c r="N1235" i="28"/>
  <c r="N1236" i="28"/>
  <c r="N1237" i="28"/>
  <c r="N1238" i="28"/>
  <c r="N1239" i="28"/>
  <c r="N1240" i="28"/>
  <c r="N1241" i="28"/>
  <c r="N1242" i="28"/>
  <c r="N1243" i="28"/>
  <c r="N1244" i="28"/>
  <c r="N1245" i="28"/>
  <c r="N1246" i="28"/>
  <c r="N1247" i="28"/>
  <c r="N1248" i="28"/>
  <c r="N1249" i="28"/>
  <c r="N1250" i="28"/>
  <c r="N1251" i="28"/>
  <c r="N1252" i="28"/>
  <c r="N1253" i="28"/>
  <c r="N1254" i="28"/>
  <c r="N1255" i="28"/>
  <c r="N1256" i="28"/>
  <c r="N1257" i="28"/>
  <c r="N1258" i="28"/>
  <c r="N1259" i="28"/>
  <c r="N1260" i="28"/>
  <c r="N1261" i="28"/>
  <c r="N1262" i="28"/>
  <c r="N1263" i="28"/>
  <c r="N1264" i="28"/>
  <c r="N1265" i="28"/>
  <c r="N1266" i="28"/>
  <c r="N1267" i="28"/>
  <c r="N1268" i="28"/>
  <c r="N1269" i="28"/>
  <c r="N1270" i="28"/>
  <c r="N1271" i="28"/>
  <c r="N1272" i="28"/>
  <c r="N1273" i="28"/>
  <c r="N1274" i="28"/>
  <c r="N1275" i="28"/>
  <c r="N1276" i="28"/>
  <c r="N1277" i="28"/>
  <c r="N1278" i="28"/>
  <c r="N1279" i="28"/>
  <c r="N1280" i="28"/>
  <c r="N1281" i="28"/>
  <c r="N1282" i="28"/>
  <c r="N1283" i="28"/>
  <c r="N1284" i="28"/>
  <c r="N1285" i="28"/>
  <c r="N1286" i="28"/>
  <c r="N1287" i="28"/>
  <c r="N1288" i="28"/>
  <c r="N1289" i="28"/>
  <c r="N1290" i="28"/>
  <c r="N1291" i="28"/>
  <c r="N1292" i="28"/>
  <c r="N1293" i="28"/>
  <c r="N1294" i="28"/>
  <c r="N1295" i="28"/>
  <c r="N1296" i="28"/>
  <c r="N1297" i="28"/>
  <c r="N1298" i="28"/>
  <c r="N1299" i="28"/>
  <c r="N1300" i="28"/>
  <c r="N1301" i="28"/>
  <c r="N1302" i="28"/>
  <c r="N1303" i="28"/>
  <c r="N1304" i="28"/>
  <c r="N1305" i="28"/>
  <c r="N1306" i="28"/>
  <c r="N1307" i="28"/>
  <c r="N1308" i="28"/>
  <c r="N1309" i="28"/>
  <c r="N1310" i="28"/>
  <c r="N1311" i="28"/>
  <c r="N1312" i="28"/>
  <c r="N1313" i="28"/>
  <c r="N1314" i="28"/>
  <c r="N1315" i="28"/>
  <c r="N1316" i="28"/>
  <c r="N1317" i="28"/>
  <c r="N1318" i="28"/>
  <c r="N1319" i="28"/>
  <c r="N1320" i="28"/>
  <c r="N1321" i="28"/>
  <c r="N1322" i="28"/>
  <c r="N1323" i="28"/>
  <c r="N1324" i="28"/>
  <c r="N1325" i="28"/>
  <c r="N1326" i="28"/>
  <c r="N1327" i="28"/>
  <c r="N1328" i="28"/>
  <c r="N1329" i="28"/>
  <c r="N1330" i="28"/>
  <c r="N1331" i="28"/>
  <c r="N1332" i="28"/>
  <c r="N1333" i="28"/>
  <c r="N1334" i="28"/>
  <c r="N1335" i="28"/>
  <c r="N1336" i="28"/>
  <c r="N1337" i="28"/>
  <c r="N1338" i="28"/>
  <c r="N1339" i="28"/>
  <c r="N1340" i="28"/>
  <c r="N1341" i="28"/>
  <c r="N1342" i="28"/>
  <c r="N1343" i="28"/>
  <c r="N1344" i="28"/>
  <c r="N1345" i="28"/>
  <c r="N1346" i="28"/>
  <c r="N1347" i="28"/>
  <c r="N1348" i="28"/>
  <c r="N1349" i="28"/>
  <c r="N1350" i="28"/>
  <c r="N1351" i="28"/>
  <c r="N1352" i="28"/>
  <c r="N1353" i="28"/>
  <c r="N1354" i="28"/>
  <c r="N1355" i="28"/>
  <c r="N1356" i="28"/>
  <c r="N1357" i="28"/>
  <c r="N1358" i="28"/>
  <c r="N1359" i="28"/>
  <c r="N1360" i="28"/>
  <c r="N1361" i="28"/>
  <c r="N1362" i="28"/>
  <c r="N1363" i="28"/>
  <c r="N1364" i="28"/>
  <c r="N1365" i="28"/>
  <c r="N1366" i="28"/>
  <c r="N1367" i="28"/>
  <c r="N1368" i="28"/>
  <c r="N1369" i="28"/>
  <c r="N1370" i="28"/>
  <c r="N1371" i="28"/>
  <c r="N1372" i="28"/>
  <c r="N1373" i="28"/>
  <c r="N1374" i="28"/>
  <c r="N1375" i="28"/>
  <c r="N1376" i="28"/>
  <c r="N1377" i="28"/>
  <c r="N1378" i="28"/>
  <c r="N1379" i="28"/>
  <c r="N1380" i="28"/>
  <c r="N1381" i="28"/>
  <c r="N1382" i="28"/>
  <c r="N1383" i="28"/>
  <c r="N1384" i="28"/>
  <c r="N1385" i="28"/>
  <c r="N1386" i="28"/>
  <c r="N1387" i="28"/>
  <c r="N1388" i="28"/>
  <c r="N1389" i="28"/>
  <c r="N1390" i="28"/>
  <c r="N1391" i="28"/>
  <c r="N1392" i="28"/>
  <c r="N1393" i="28"/>
  <c r="N1394" i="28"/>
  <c r="N1395" i="28"/>
  <c r="N1396" i="28"/>
  <c r="N1397" i="28"/>
  <c r="N1398" i="28"/>
  <c r="N1399" i="28"/>
  <c r="N1400" i="28"/>
  <c r="N1401" i="28"/>
  <c r="N1402" i="28"/>
  <c r="N1403" i="28"/>
  <c r="N1404" i="28"/>
  <c r="N1405" i="28"/>
  <c r="N1406" i="28"/>
  <c r="N1407" i="28"/>
  <c r="N1408" i="28"/>
  <c r="N1409" i="28"/>
  <c r="N1410" i="28"/>
  <c r="N1411" i="28"/>
  <c r="N1412" i="28"/>
  <c r="N1413" i="28"/>
  <c r="N1414" i="28"/>
  <c r="N1415" i="28"/>
  <c r="N1416" i="28"/>
  <c r="N1417" i="28"/>
  <c r="N1418" i="28"/>
  <c r="N1419" i="28"/>
  <c r="N1420" i="28"/>
  <c r="N1421" i="28"/>
  <c r="N1422" i="28"/>
  <c r="N1423" i="28"/>
  <c r="N1424" i="28"/>
  <c r="N1425" i="28"/>
  <c r="N1426" i="28"/>
  <c r="N1427" i="28"/>
  <c r="N1428" i="28"/>
  <c r="N1429" i="28"/>
  <c r="N1430" i="28"/>
  <c r="N1431" i="28"/>
  <c r="N1432" i="28"/>
  <c r="N1433" i="28"/>
  <c r="N1434" i="28"/>
  <c r="N1435" i="28"/>
  <c r="N1436" i="28"/>
  <c r="N1437" i="28"/>
  <c r="N1438" i="28"/>
  <c r="N1439" i="28"/>
  <c r="N1440" i="28"/>
  <c r="N1441" i="28"/>
  <c r="N1442" i="28"/>
  <c r="N1443" i="28"/>
  <c r="N1444" i="28"/>
  <c r="N1445" i="28"/>
  <c r="N1446" i="28"/>
  <c r="N1447" i="28"/>
  <c r="N1448" i="28"/>
  <c r="N1449" i="28"/>
  <c r="N1450" i="28"/>
  <c r="N1451" i="28"/>
  <c r="N1452" i="28"/>
  <c r="N1453" i="28"/>
  <c r="N1454" i="28"/>
  <c r="N1455" i="28"/>
  <c r="N1456" i="28"/>
  <c r="N1457" i="28"/>
  <c r="N1458" i="28"/>
  <c r="N1459" i="28"/>
  <c r="N1460" i="28"/>
  <c r="N1461" i="28"/>
  <c r="N1462" i="28"/>
  <c r="N1463" i="28"/>
  <c r="N1464" i="28"/>
  <c r="N1465" i="28"/>
  <c r="N1466" i="28"/>
  <c r="N1467" i="28"/>
  <c r="N1468" i="28"/>
  <c r="N1469" i="28"/>
  <c r="N1470" i="28"/>
  <c r="N1471" i="28"/>
  <c r="N1472" i="28"/>
  <c r="N1473" i="28"/>
  <c r="N1474" i="28"/>
  <c r="N1475" i="28"/>
  <c r="N1476" i="28"/>
  <c r="N1477" i="28"/>
  <c r="N1478" i="28"/>
  <c r="N1479" i="28"/>
  <c r="N1480" i="28"/>
  <c r="N1481" i="28"/>
  <c r="N1482" i="28"/>
  <c r="N1483" i="28"/>
  <c r="N1484" i="28"/>
  <c r="N1485" i="28"/>
  <c r="N1486" i="28"/>
  <c r="N1487" i="28"/>
  <c r="N1488" i="28"/>
  <c r="N1489" i="28"/>
  <c r="N1490" i="28"/>
  <c r="N1491" i="28"/>
  <c r="N1492" i="28"/>
  <c r="N1493" i="28"/>
  <c r="N1494" i="28"/>
  <c r="N1495" i="28"/>
  <c r="N1496" i="28"/>
  <c r="N1497" i="28"/>
  <c r="N1498" i="28"/>
  <c r="N1499" i="28"/>
  <c r="N1500" i="28"/>
  <c r="N1501" i="28"/>
  <c r="N1502" i="28"/>
  <c r="N1503" i="28"/>
  <c r="N1504" i="28"/>
  <c r="N1505" i="28"/>
  <c r="N1506" i="28"/>
  <c r="N1507" i="28"/>
  <c r="N1508" i="28"/>
  <c r="N1509" i="28"/>
  <c r="N1510" i="28"/>
  <c r="N1511" i="28"/>
  <c r="N1512" i="28"/>
  <c r="N1513" i="28"/>
  <c r="N1514" i="28"/>
  <c r="N1515" i="28"/>
  <c r="N1516" i="28"/>
  <c r="N1517" i="28"/>
  <c r="N1518" i="28"/>
  <c r="N1519" i="28"/>
  <c r="N1520" i="28"/>
  <c r="N1521" i="28"/>
  <c r="N1522" i="28"/>
  <c r="N1523" i="28"/>
  <c r="N1524" i="28"/>
  <c r="N1525" i="28"/>
  <c r="N1526" i="28"/>
  <c r="N1527" i="28"/>
  <c r="N1528" i="28"/>
  <c r="N1529" i="28"/>
  <c r="N1530" i="28"/>
  <c r="N1531" i="28"/>
  <c r="N1532" i="28"/>
  <c r="N1533" i="28"/>
  <c r="N1534" i="28"/>
  <c r="N1535" i="28"/>
  <c r="N1536" i="28"/>
  <c r="N1537" i="28"/>
  <c r="N1538" i="28"/>
  <c r="N1539" i="28"/>
  <c r="N1540" i="28"/>
  <c r="N1541" i="28"/>
  <c r="N1542" i="28"/>
  <c r="N1543" i="28"/>
  <c r="N1544" i="28"/>
  <c r="N1545" i="28"/>
  <c r="N1546" i="28"/>
  <c r="N1547" i="28"/>
  <c r="N1548" i="28"/>
  <c r="N1549" i="28"/>
  <c r="N1550" i="28"/>
  <c r="N1551" i="28"/>
  <c r="N1552" i="28"/>
  <c r="N1553" i="28"/>
  <c r="N1554" i="28"/>
  <c r="N1555" i="28"/>
  <c r="N1556" i="28"/>
  <c r="N1557" i="28"/>
  <c r="N1558" i="28"/>
  <c r="N1559" i="28"/>
  <c r="N1560" i="28"/>
  <c r="N1561" i="28"/>
  <c r="N1562" i="28"/>
  <c r="N1563" i="28"/>
  <c r="N1564" i="28"/>
  <c r="N1565" i="28"/>
  <c r="N1566" i="28"/>
  <c r="N1567" i="28"/>
  <c r="N1568" i="28"/>
  <c r="N1569" i="28"/>
  <c r="N1570" i="28"/>
  <c r="N1571" i="28"/>
  <c r="N1572" i="28"/>
  <c r="N1573" i="28"/>
  <c r="N1574" i="28"/>
  <c r="N1575" i="28"/>
  <c r="N1576" i="28"/>
  <c r="N1577" i="28"/>
  <c r="N1578" i="28"/>
  <c r="N1579" i="28"/>
  <c r="N1580" i="28"/>
  <c r="N1581" i="28"/>
  <c r="N1582" i="28"/>
  <c r="N1583" i="28"/>
  <c r="N1584" i="28"/>
  <c r="N1585" i="28"/>
  <c r="N1586" i="28"/>
  <c r="N1587" i="28"/>
  <c r="N1588" i="28"/>
  <c r="N1589" i="28"/>
  <c r="N1590" i="28"/>
  <c r="N1591" i="28"/>
  <c r="N1592" i="28"/>
  <c r="N1593" i="28"/>
  <c r="N1594" i="28"/>
  <c r="N1595" i="28"/>
  <c r="N1596" i="28"/>
  <c r="N1597" i="28"/>
  <c r="N1598" i="28"/>
  <c r="N1599" i="28"/>
  <c r="N1600" i="28"/>
  <c r="N1601" i="28"/>
  <c r="N1602" i="28"/>
  <c r="N1603" i="28"/>
  <c r="N1604" i="28"/>
  <c r="N1605" i="28"/>
  <c r="N1606" i="28"/>
  <c r="N1607" i="28"/>
  <c r="N1608" i="28"/>
  <c r="N1609" i="28"/>
  <c r="N1610" i="28"/>
  <c r="N1611" i="28"/>
  <c r="N1612" i="28"/>
  <c r="N1613" i="28"/>
  <c r="N1614" i="28"/>
  <c r="N1615" i="28"/>
  <c r="N1616" i="28"/>
  <c r="N1617" i="28"/>
  <c r="N1618" i="28"/>
  <c r="N1619" i="28"/>
  <c r="N1620" i="28"/>
  <c r="N1621" i="28"/>
  <c r="N1622" i="28"/>
  <c r="N1623" i="28"/>
  <c r="N1624" i="28"/>
  <c r="N1625" i="28"/>
  <c r="N1626" i="28"/>
  <c r="N1627" i="28"/>
  <c r="N1628" i="28"/>
  <c r="N1629" i="28"/>
  <c r="N1630" i="28"/>
  <c r="N1631" i="28"/>
  <c r="N1632" i="28"/>
  <c r="N1633" i="28"/>
  <c r="N1634" i="28"/>
  <c r="N1635" i="28"/>
  <c r="N1636" i="28"/>
  <c r="N1637" i="28"/>
  <c r="N1638" i="28"/>
  <c r="N1639" i="28"/>
  <c r="N1640" i="28"/>
  <c r="N1641" i="28"/>
  <c r="N1642" i="28"/>
  <c r="N1643" i="28"/>
  <c r="N1644" i="28"/>
  <c r="N1645" i="28"/>
  <c r="N1646" i="28"/>
  <c r="N1647" i="28"/>
  <c r="N1648" i="28"/>
  <c r="N1649" i="28"/>
  <c r="N1650" i="28"/>
  <c r="N1651" i="28"/>
  <c r="N1652" i="28"/>
  <c r="N1653" i="28"/>
  <c r="N1654" i="28"/>
  <c r="N1655" i="28"/>
  <c r="N1656" i="28"/>
  <c r="N1657" i="28"/>
  <c r="N1658" i="28"/>
  <c r="N1659" i="28"/>
  <c r="N1660" i="28"/>
  <c r="N1661" i="28"/>
  <c r="N1662" i="28"/>
  <c r="N1663" i="28"/>
  <c r="N1664" i="28"/>
  <c r="N1665" i="28"/>
  <c r="N1666" i="28"/>
  <c r="N1667" i="28"/>
  <c r="N1668" i="28"/>
  <c r="N1669" i="28"/>
  <c r="N1670" i="28"/>
  <c r="N1671" i="28"/>
  <c r="N1672" i="28"/>
  <c r="N1673" i="28"/>
  <c r="N1674" i="28"/>
  <c r="N1675" i="28"/>
  <c r="N1676" i="28"/>
  <c r="N1677" i="28"/>
  <c r="N1678" i="28"/>
  <c r="N1679" i="28"/>
  <c r="N1680" i="28"/>
  <c r="N1681" i="28"/>
  <c r="N1682" i="28"/>
  <c r="N1683" i="28"/>
  <c r="N1684" i="28"/>
  <c r="N1685" i="28"/>
  <c r="N1686" i="28"/>
  <c r="N1687" i="28"/>
  <c r="N1688" i="28"/>
  <c r="N1689" i="28"/>
  <c r="N1690" i="28"/>
  <c r="N1691" i="28"/>
  <c r="N1692" i="28"/>
  <c r="N1693" i="28"/>
  <c r="N1694" i="28"/>
  <c r="N1695" i="28"/>
  <c r="N1696" i="28"/>
  <c r="N1697" i="28"/>
  <c r="N1698" i="28"/>
  <c r="N1699" i="28"/>
  <c r="N1700" i="28"/>
  <c r="N1701" i="28"/>
  <c r="N1702" i="28"/>
  <c r="N1703" i="28"/>
  <c r="N1704" i="28"/>
  <c r="N1705" i="28"/>
  <c r="N1706" i="28"/>
  <c r="N1707" i="28"/>
  <c r="N1708" i="28"/>
  <c r="N1709" i="28"/>
  <c r="N1710" i="28"/>
  <c r="N1711" i="28"/>
  <c r="N1712" i="28"/>
  <c r="N1713" i="28"/>
  <c r="N1714" i="28"/>
  <c r="N1715" i="28"/>
  <c r="N1716" i="28"/>
  <c r="N1717" i="28"/>
  <c r="N1718" i="28"/>
  <c r="N1719" i="28"/>
  <c r="N1720" i="28"/>
  <c r="N1721" i="28"/>
  <c r="N1722" i="28"/>
  <c r="N1723" i="28"/>
  <c r="N1724" i="28"/>
  <c r="N1725" i="28"/>
  <c r="N1726" i="28"/>
  <c r="N1727" i="28"/>
  <c r="N1728" i="28"/>
  <c r="N1729" i="28"/>
  <c r="N1730" i="28"/>
  <c r="N1731" i="28"/>
  <c r="N1732" i="28"/>
  <c r="N1733" i="28"/>
  <c r="N1734" i="28"/>
  <c r="N1735" i="28"/>
  <c r="N1736" i="28"/>
  <c r="N1737" i="28"/>
  <c r="N1738" i="28"/>
  <c r="N1739" i="28"/>
  <c r="N1740" i="28"/>
  <c r="N1741" i="28"/>
  <c r="N1742" i="28"/>
  <c r="N1743" i="28"/>
  <c r="N1744" i="28"/>
  <c r="N1745" i="28"/>
  <c r="N1746" i="28"/>
  <c r="N1747" i="28"/>
  <c r="N1748" i="28"/>
  <c r="N1749" i="28"/>
  <c r="N1750" i="28"/>
  <c r="N1751" i="28"/>
  <c r="N1752" i="28"/>
  <c r="N1753" i="28"/>
  <c r="N1754" i="28"/>
  <c r="N1755" i="28"/>
  <c r="N1756" i="28"/>
  <c r="N1757" i="28"/>
  <c r="N1758" i="28"/>
  <c r="N1759" i="28"/>
  <c r="N1760" i="28"/>
  <c r="N1761" i="28"/>
  <c r="N1762" i="28"/>
  <c r="N1763" i="28"/>
  <c r="N1764" i="28"/>
  <c r="N1765" i="28"/>
  <c r="N1766" i="28"/>
  <c r="N1767" i="28"/>
  <c r="N1768" i="28"/>
  <c r="N1769" i="28"/>
  <c r="N1770" i="28"/>
  <c r="N1771" i="28"/>
  <c r="N1772" i="28"/>
  <c r="N1773" i="28"/>
  <c r="N1774" i="28"/>
  <c r="N1775" i="28"/>
  <c r="N1776" i="28"/>
  <c r="N1777" i="28"/>
  <c r="N1778" i="28"/>
  <c r="N1779" i="28"/>
  <c r="N1780" i="28"/>
  <c r="N1781" i="28"/>
  <c r="N1782" i="28"/>
  <c r="N1783" i="28"/>
  <c r="N1784" i="28"/>
  <c r="N1785" i="28"/>
  <c r="N1786" i="28"/>
  <c r="N1787" i="28"/>
  <c r="N1788" i="28"/>
  <c r="N1789" i="28"/>
  <c r="N1790" i="28"/>
  <c r="N1791" i="28"/>
  <c r="N1792" i="28"/>
  <c r="N1793" i="28"/>
  <c r="N1794" i="28"/>
  <c r="N1795" i="28"/>
  <c r="N1796" i="28"/>
  <c r="N1797" i="28"/>
  <c r="N1798" i="28"/>
  <c r="N1799" i="28"/>
  <c r="N1800" i="28"/>
  <c r="N1801" i="28"/>
  <c r="N1802" i="28"/>
  <c r="N1803" i="28"/>
  <c r="N1804" i="28"/>
  <c r="N1805" i="28"/>
  <c r="N1806" i="28"/>
  <c r="N1807" i="28"/>
  <c r="N1808" i="28"/>
  <c r="N1809" i="28"/>
  <c r="N1810" i="28"/>
  <c r="N1811" i="28"/>
  <c r="N1812" i="28"/>
  <c r="N1813" i="28"/>
  <c r="N1814" i="28"/>
  <c r="N1815" i="28"/>
  <c r="N1816" i="28"/>
  <c r="N1817" i="28"/>
  <c r="N1818" i="28"/>
  <c r="N1819" i="28"/>
  <c r="N1820" i="28"/>
  <c r="N1821" i="28"/>
  <c r="N1822" i="28"/>
  <c r="N1823" i="28"/>
  <c r="N1824" i="28"/>
  <c r="N1825" i="28"/>
  <c r="N1826" i="28"/>
  <c r="N1827" i="28"/>
  <c r="N1828" i="28"/>
  <c r="N1829" i="28"/>
  <c r="N1830" i="28"/>
  <c r="N1831" i="28"/>
  <c r="N1832" i="28"/>
  <c r="N1833" i="28"/>
  <c r="N1834" i="28"/>
  <c r="N1835" i="28"/>
  <c r="N1836" i="28"/>
  <c r="N1837" i="28"/>
  <c r="N1838" i="28"/>
  <c r="N1839" i="28"/>
  <c r="N1840" i="28"/>
  <c r="N1841" i="28"/>
  <c r="N1842" i="28"/>
  <c r="N1843" i="28"/>
  <c r="N1844" i="28"/>
  <c r="N1845" i="28"/>
  <c r="N1846" i="28"/>
  <c r="N1847" i="28"/>
  <c r="N1848" i="28"/>
  <c r="N1849" i="28"/>
  <c r="N1850" i="28"/>
  <c r="N1851" i="28"/>
  <c r="N1852" i="28"/>
  <c r="N1853" i="28"/>
  <c r="N1854" i="28"/>
  <c r="N1855" i="28"/>
  <c r="N1856" i="28"/>
  <c r="N1857" i="28"/>
  <c r="N1858" i="28"/>
  <c r="N1859" i="28"/>
  <c r="N1860" i="28"/>
  <c r="N1861" i="28"/>
  <c r="N1862" i="28"/>
  <c r="N1863" i="28"/>
  <c r="N1864" i="28"/>
  <c r="N1865" i="28"/>
  <c r="N1866" i="28"/>
  <c r="N1867" i="28"/>
  <c r="N1868" i="28"/>
  <c r="N1869" i="28"/>
  <c r="N1870" i="28"/>
  <c r="N1871" i="28"/>
  <c r="N1872" i="28"/>
  <c r="N1873" i="28"/>
  <c r="N1874" i="28"/>
  <c r="N1875" i="28"/>
  <c r="N1876" i="28"/>
  <c r="N1877" i="28"/>
  <c r="N1878" i="28"/>
  <c r="N1879" i="28"/>
  <c r="N1880" i="28"/>
  <c r="N1881" i="28"/>
  <c r="N1882" i="28"/>
  <c r="N1883" i="28"/>
  <c r="N1884" i="28"/>
  <c r="N1885" i="28"/>
  <c r="N1886" i="28"/>
  <c r="N1887" i="28"/>
  <c r="N1888" i="28"/>
  <c r="N1889" i="28"/>
  <c r="N1890" i="28"/>
  <c r="N1891" i="28"/>
  <c r="N1892" i="28"/>
  <c r="N1893" i="28"/>
  <c r="N1894" i="28"/>
  <c r="N1895" i="28"/>
  <c r="N1896" i="28"/>
  <c r="N1897" i="28"/>
  <c r="N1898" i="28"/>
  <c r="N1899" i="28"/>
  <c r="N1900" i="28"/>
  <c r="N1901" i="28"/>
  <c r="N1902" i="28"/>
  <c r="N1903" i="28"/>
  <c r="N1904" i="28"/>
  <c r="N1905" i="28"/>
  <c r="N1906" i="28"/>
  <c r="N1907" i="28"/>
  <c r="N1908" i="28"/>
  <c r="N1909" i="28"/>
  <c r="N1910" i="28"/>
  <c r="N1911" i="28"/>
  <c r="N1912" i="28"/>
  <c r="N1913" i="28"/>
  <c r="N1914" i="28"/>
  <c r="N1915" i="28"/>
  <c r="N1916" i="28"/>
  <c r="N1917" i="28"/>
  <c r="N1918" i="28"/>
  <c r="N1919" i="28"/>
  <c r="N1920" i="28"/>
  <c r="N1921" i="28"/>
  <c r="N1922" i="28"/>
  <c r="N1923" i="28"/>
  <c r="N1924" i="28"/>
  <c r="N1925" i="28"/>
  <c r="N1926" i="28"/>
  <c r="N1927" i="28"/>
  <c r="N1928" i="28"/>
  <c r="N1929" i="28"/>
  <c r="N1930" i="28"/>
  <c r="N1931" i="28"/>
  <c r="N1932" i="28"/>
  <c r="N1933" i="28"/>
  <c r="N1934" i="28"/>
  <c r="N1935" i="28"/>
  <c r="N1936" i="28"/>
  <c r="N1937" i="28"/>
  <c r="N1938" i="28"/>
  <c r="N1939" i="28"/>
  <c r="N1940" i="28"/>
  <c r="N1941" i="28"/>
  <c r="N1942" i="28"/>
  <c r="N1943" i="28"/>
  <c r="N1944" i="28"/>
  <c r="N1945" i="28"/>
  <c r="N1946" i="28"/>
  <c r="N1947" i="28"/>
  <c r="N1948" i="28"/>
  <c r="N1949" i="28"/>
  <c r="N1950" i="28"/>
  <c r="N1951" i="28"/>
  <c r="N1952" i="28"/>
  <c r="N1953" i="28"/>
  <c r="N1954" i="28"/>
  <c r="N1955" i="28"/>
  <c r="N1956" i="28"/>
  <c r="N1957" i="28"/>
  <c r="N1958" i="28"/>
  <c r="N1959" i="28"/>
  <c r="N1960" i="28"/>
  <c r="N1961" i="28"/>
  <c r="N1962" i="28"/>
  <c r="N1963" i="28"/>
  <c r="N1964" i="28"/>
  <c r="N1965" i="28"/>
  <c r="N1966" i="28"/>
  <c r="N1967" i="28"/>
  <c r="N1968" i="28"/>
  <c r="N1969" i="28"/>
  <c r="N1970" i="28"/>
  <c r="N1971" i="28"/>
  <c r="N1972" i="28"/>
  <c r="N1973" i="28"/>
  <c r="N1974" i="28"/>
  <c r="N1975" i="28"/>
  <c r="N1976" i="28"/>
  <c r="N1977" i="28"/>
  <c r="N1978" i="28"/>
  <c r="N1979" i="28"/>
  <c r="N1980" i="28"/>
  <c r="N1981" i="28"/>
  <c r="N1982" i="28"/>
  <c r="N1983" i="28"/>
  <c r="N1984" i="28"/>
  <c r="N1985" i="28"/>
  <c r="N1986" i="28"/>
  <c r="N1987" i="28"/>
  <c r="N1988" i="28"/>
  <c r="N1989" i="28"/>
  <c r="N1990" i="28"/>
  <c r="N1991" i="28"/>
  <c r="N1992" i="28"/>
  <c r="N1993" i="28"/>
  <c r="N1994" i="28"/>
  <c r="N1995" i="28"/>
  <c r="N1996" i="28"/>
  <c r="N1997" i="28"/>
  <c r="N1998" i="28"/>
  <c r="N1999" i="28"/>
  <c r="N2000" i="28"/>
  <c r="N2001" i="28"/>
  <c r="N2002" i="28"/>
  <c r="N2003" i="28"/>
  <c r="N2004" i="28"/>
  <c r="N2005" i="28"/>
  <c r="N2006" i="28"/>
  <c r="N2007" i="28"/>
  <c r="N2008" i="28"/>
  <c r="N2009" i="28"/>
  <c r="N2010" i="28"/>
  <c r="N2011" i="28"/>
  <c r="N2012" i="28"/>
  <c r="N2013" i="28"/>
  <c r="N2014" i="28"/>
  <c r="N2015" i="28"/>
  <c r="N2016" i="28"/>
  <c r="N2017" i="28"/>
  <c r="N2018" i="28"/>
  <c r="N2019" i="28"/>
  <c r="N2020" i="28"/>
  <c r="N2021" i="28"/>
  <c r="N2022" i="28"/>
  <c r="N2023" i="28"/>
  <c r="N2024" i="28"/>
  <c r="N2025" i="28"/>
  <c r="N2026" i="28"/>
  <c r="N2027" i="28"/>
  <c r="N2028" i="28"/>
  <c r="N2029" i="28"/>
  <c r="N2030" i="28"/>
  <c r="N2031" i="28"/>
  <c r="N2032" i="28"/>
  <c r="N2033" i="28"/>
  <c r="N2034" i="28"/>
  <c r="N2035" i="28"/>
  <c r="N2036" i="28"/>
  <c r="N2037" i="28"/>
  <c r="N2038" i="28"/>
  <c r="N2039" i="28"/>
  <c r="N2040" i="28"/>
  <c r="N2041" i="28"/>
  <c r="N2042" i="28"/>
  <c r="N2043" i="28"/>
  <c r="N2044" i="28"/>
  <c r="N2045" i="28"/>
  <c r="N2046" i="28"/>
  <c r="N2047" i="28"/>
  <c r="N2048" i="28"/>
  <c r="N2049" i="28"/>
  <c r="N2050" i="28"/>
  <c r="N2051" i="28"/>
  <c r="N2052" i="28"/>
  <c r="N2053" i="28"/>
  <c r="N2054" i="28"/>
  <c r="N2055" i="28"/>
  <c r="N2056" i="28"/>
  <c r="N2057" i="28"/>
  <c r="N2058" i="28"/>
  <c r="N2059" i="28"/>
  <c r="N2060" i="28"/>
  <c r="N2061" i="28"/>
  <c r="N2062" i="28"/>
  <c r="N2063" i="28"/>
  <c r="N2064" i="28"/>
  <c r="N2065" i="28"/>
  <c r="N2066" i="28"/>
  <c r="N2067" i="28"/>
  <c r="N2068" i="28"/>
  <c r="N2069" i="28"/>
  <c r="N2070" i="28"/>
  <c r="N2071" i="28"/>
  <c r="N2072" i="28"/>
  <c r="N2073" i="28"/>
  <c r="N2074" i="28"/>
  <c r="N2075" i="28"/>
  <c r="N2076" i="28"/>
  <c r="N2077" i="28"/>
  <c r="N2078" i="28"/>
  <c r="N2079" i="28"/>
  <c r="N2080" i="28"/>
  <c r="N2081" i="28"/>
  <c r="N2082" i="28"/>
  <c r="N2083" i="28"/>
  <c r="N2084" i="28"/>
  <c r="N2085" i="28"/>
  <c r="N2086" i="28"/>
  <c r="N2087" i="28"/>
  <c r="N2088" i="28"/>
  <c r="N2089" i="28"/>
  <c r="N2090" i="28"/>
  <c r="N2091" i="28"/>
  <c r="N2092" i="28"/>
  <c r="N2093" i="28"/>
  <c r="N2094" i="28"/>
  <c r="N2095" i="28"/>
  <c r="N2096" i="28"/>
  <c r="N2097" i="28"/>
  <c r="N2098" i="28"/>
  <c r="N2099" i="28"/>
  <c r="N2100" i="28"/>
  <c r="N2101" i="28"/>
  <c r="N2102" i="28"/>
  <c r="N2103" i="28"/>
  <c r="N2104" i="28"/>
  <c r="N2105" i="28"/>
  <c r="N2106" i="28"/>
  <c r="N2107" i="28"/>
  <c r="N2108" i="28"/>
  <c r="N2109" i="28"/>
  <c r="N2110" i="28"/>
  <c r="N2111" i="28"/>
  <c r="N2112" i="28"/>
  <c r="N2113" i="28"/>
  <c r="N2114" i="28"/>
  <c r="N2115" i="28"/>
  <c r="N2116" i="28"/>
  <c r="N2117" i="28"/>
  <c r="N2118" i="28"/>
  <c r="N2119" i="28"/>
  <c r="N2120" i="28"/>
  <c r="N2121" i="28"/>
  <c r="N2122" i="28"/>
  <c r="N2123" i="28"/>
  <c r="N2124" i="28"/>
  <c r="N2125" i="28"/>
  <c r="N2126" i="28"/>
  <c r="N2127" i="28"/>
  <c r="N2128" i="28"/>
  <c r="N2129" i="28"/>
  <c r="N2130" i="28"/>
  <c r="N2131" i="28"/>
  <c r="N2132" i="28"/>
  <c r="N2133" i="28"/>
  <c r="N2134" i="28"/>
  <c r="N2135" i="28"/>
  <c r="N2136" i="28"/>
  <c r="N2137" i="28"/>
  <c r="N2138" i="28"/>
  <c r="N2139" i="28"/>
  <c r="N2140" i="28"/>
  <c r="N2141" i="28"/>
  <c r="N2142" i="28"/>
  <c r="N2143" i="28"/>
  <c r="N2144" i="28"/>
  <c r="N2145" i="28"/>
  <c r="N2146" i="28"/>
  <c r="N2147" i="28"/>
  <c r="N2148" i="28"/>
  <c r="N2149" i="28"/>
  <c r="N2150" i="28"/>
  <c r="N2151" i="28"/>
  <c r="N2152" i="28"/>
  <c r="N2153" i="28"/>
  <c r="N2154" i="28"/>
  <c r="N2155" i="28"/>
  <c r="N2156" i="28"/>
  <c r="N2157" i="28"/>
  <c r="N2158" i="28"/>
  <c r="N2159" i="28"/>
  <c r="N2160" i="28"/>
  <c r="N2161" i="28"/>
  <c r="N2162" i="28"/>
  <c r="N2163" i="28"/>
  <c r="N2164" i="28"/>
  <c r="N2165" i="28"/>
  <c r="N2166" i="28"/>
  <c r="N2167" i="28"/>
  <c r="N2168" i="28"/>
  <c r="N2169" i="28"/>
  <c r="N2170" i="28"/>
  <c r="N2171" i="28"/>
  <c r="N2172" i="28"/>
  <c r="N2173" i="28"/>
  <c r="N2174" i="28"/>
  <c r="N2175" i="28"/>
  <c r="N2176" i="28"/>
  <c r="N2177" i="28"/>
  <c r="N2178" i="28"/>
  <c r="N2179" i="28"/>
  <c r="N2180" i="28"/>
  <c r="N2181" i="28"/>
  <c r="N2182" i="28"/>
  <c r="N2183" i="28"/>
  <c r="N2184" i="28"/>
  <c r="N2185" i="28"/>
  <c r="N2186" i="28"/>
  <c r="N2187" i="28"/>
  <c r="N2188" i="28"/>
  <c r="N2189" i="28"/>
  <c r="N2190" i="28"/>
  <c r="N2191" i="28"/>
  <c r="N2192" i="28"/>
  <c r="N2193" i="28"/>
  <c r="N2194" i="28"/>
  <c r="N2195" i="28"/>
  <c r="N2196" i="28"/>
  <c r="N2197" i="28"/>
  <c r="N2198" i="28"/>
  <c r="N2199" i="28"/>
  <c r="N2200" i="28"/>
  <c r="N2201" i="28"/>
  <c r="N2202" i="28"/>
  <c r="N2203" i="28"/>
  <c r="N2204" i="28"/>
  <c r="N2205" i="28"/>
  <c r="N2206" i="28"/>
  <c r="N2207" i="28"/>
  <c r="N2208" i="28"/>
  <c r="N2209" i="28"/>
  <c r="N2210" i="28"/>
  <c r="N2211" i="28"/>
  <c r="N2212" i="28"/>
  <c r="N2213" i="28"/>
  <c r="N2214" i="28"/>
  <c r="N2215" i="28"/>
  <c r="N2216" i="28"/>
  <c r="N2217" i="28"/>
  <c r="N2218" i="28"/>
  <c r="N2219" i="28"/>
  <c r="N2220" i="28"/>
  <c r="N2221" i="28"/>
  <c r="N2222" i="28"/>
  <c r="N2223" i="28"/>
  <c r="N2224" i="28"/>
  <c r="N2225" i="28"/>
  <c r="N2226" i="28"/>
  <c r="N2227" i="28"/>
  <c r="N2228" i="28"/>
  <c r="N2229" i="28"/>
  <c r="N2230" i="28"/>
  <c r="N2231" i="28"/>
  <c r="N2232" i="28"/>
  <c r="N2233" i="28"/>
  <c r="N2234" i="28"/>
  <c r="N2235" i="28"/>
  <c r="N2236" i="28"/>
  <c r="N2237" i="28"/>
  <c r="N2238" i="28"/>
  <c r="N2239" i="28"/>
  <c r="N2240" i="28"/>
  <c r="N2241" i="28"/>
  <c r="N2242" i="28"/>
  <c r="N2243" i="28"/>
  <c r="N2244" i="28"/>
  <c r="N2245" i="28"/>
  <c r="N2246" i="28"/>
  <c r="N2247" i="28"/>
  <c r="N2248" i="28"/>
  <c r="N2249" i="28"/>
  <c r="N2250" i="28"/>
  <c r="N2251" i="28"/>
  <c r="N2252" i="28"/>
  <c r="N2253" i="28"/>
  <c r="N2254" i="28"/>
  <c r="N2255" i="28"/>
  <c r="N2256" i="28"/>
  <c r="N2257" i="28"/>
  <c r="N2258" i="28"/>
  <c r="N2259" i="28"/>
  <c r="N2260" i="28"/>
  <c r="N2261" i="28"/>
  <c r="N2262" i="28"/>
  <c r="N2263" i="28"/>
  <c r="N2264" i="28"/>
  <c r="N2265" i="28"/>
  <c r="N2266" i="28"/>
  <c r="N2267" i="28"/>
  <c r="N2268" i="28"/>
  <c r="N2269" i="28"/>
  <c r="N2270" i="28"/>
  <c r="N2271" i="28"/>
  <c r="N2272" i="28"/>
  <c r="N2273" i="28"/>
  <c r="N2274" i="28"/>
  <c r="N2275" i="28"/>
  <c r="N2276" i="28"/>
  <c r="N2277" i="28"/>
  <c r="N2278" i="28"/>
  <c r="N2279" i="28"/>
  <c r="N2280" i="28"/>
  <c r="N2281" i="28"/>
  <c r="N2282" i="28"/>
  <c r="N2283" i="28"/>
  <c r="N2284" i="28"/>
  <c r="N2285" i="28"/>
  <c r="N2286" i="28"/>
  <c r="N2287" i="28"/>
  <c r="N2288" i="28"/>
  <c r="N2289" i="28"/>
  <c r="N2290" i="28"/>
  <c r="N2291" i="28"/>
  <c r="N2292" i="28"/>
  <c r="N2293" i="28"/>
  <c r="N2294" i="28"/>
  <c r="N2295" i="28"/>
  <c r="N2296" i="28"/>
  <c r="N2297" i="28"/>
  <c r="N2298" i="28"/>
  <c r="N2299" i="28"/>
  <c r="N2300" i="28"/>
  <c r="N2301" i="28"/>
  <c r="N2302" i="28"/>
  <c r="N2303" i="28"/>
  <c r="N2304" i="28"/>
  <c r="N2305" i="28"/>
  <c r="N2306" i="28"/>
  <c r="N2307" i="28"/>
  <c r="N2308" i="28"/>
  <c r="N2309" i="28"/>
  <c r="N2310" i="28"/>
  <c r="N2311" i="28"/>
  <c r="N2312" i="28"/>
  <c r="N2313" i="28"/>
  <c r="N2314" i="28"/>
  <c r="N2315" i="28"/>
  <c r="N2316" i="28"/>
  <c r="N2317" i="28"/>
  <c r="N2318" i="28"/>
  <c r="N2319" i="28"/>
  <c r="N2320" i="28"/>
  <c r="N2321" i="28"/>
  <c r="N2322" i="28"/>
  <c r="N2323" i="28"/>
  <c r="N2324" i="28"/>
  <c r="N2325" i="28"/>
  <c r="N2326" i="28"/>
  <c r="N2327" i="28"/>
  <c r="N2328" i="28"/>
  <c r="N2329" i="28"/>
  <c r="N2330" i="28"/>
  <c r="N2331" i="28"/>
  <c r="N2332" i="28"/>
  <c r="N2333" i="28"/>
  <c r="N2334" i="28"/>
  <c r="N2335" i="28"/>
  <c r="N2336" i="28"/>
  <c r="N2337" i="28"/>
  <c r="N2338" i="28"/>
  <c r="N2339" i="28"/>
  <c r="N2340" i="28"/>
  <c r="N2341" i="28"/>
  <c r="N2342" i="28"/>
  <c r="N2343" i="28"/>
  <c r="N2344" i="28"/>
  <c r="N2345" i="28"/>
  <c r="N2346" i="28"/>
  <c r="N2347" i="28"/>
  <c r="N2348" i="28"/>
  <c r="N2349" i="28"/>
  <c r="N2350" i="28"/>
  <c r="N2351" i="28"/>
  <c r="N2352" i="28"/>
  <c r="N2353" i="28"/>
  <c r="N2354" i="28"/>
  <c r="N2355" i="28"/>
  <c r="N2356" i="28"/>
  <c r="N2357" i="28"/>
  <c r="N2358" i="28"/>
  <c r="N2359" i="28"/>
  <c r="N2360" i="28"/>
  <c r="N2361" i="28"/>
  <c r="N2362" i="28"/>
  <c r="N2363" i="28"/>
  <c r="N2364" i="28"/>
  <c r="N2365" i="28"/>
  <c r="N2366" i="28"/>
  <c r="N2367" i="28"/>
  <c r="N2368" i="28"/>
  <c r="N2369" i="28"/>
  <c r="N2370" i="28"/>
  <c r="N2371" i="28"/>
  <c r="N2372" i="28"/>
  <c r="N2373" i="28"/>
  <c r="N2374" i="28"/>
  <c r="N2375" i="28"/>
  <c r="N2376" i="28"/>
  <c r="N2377" i="28"/>
  <c r="N2378" i="28"/>
  <c r="N2379" i="28"/>
  <c r="N2380" i="28"/>
  <c r="N2381" i="28"/>
  <c r="N2382" i="28"/>
  <c r="N2383" i="28"/>
  <c r="N2384" i="28"/>
  <c r="N2385" i="28"/>
  <c r="N2386" i="28"/>
  <c r="N2387" i="28"/>
  <c r="N2388" i="28"/>
  <c r="N2389" i="28"/>
  <c r="N2390" i="28"/>
  <c r="N2391" i="28"/>
  <c r="N2392" i="28"/>
  <c r="N2393" i="28"/>
  <c r="N2394" i="28"/>
  <c r="N2395" i="28"/>
  <c r="N2396" i="28"/>
  <c r="N2397" i="28"/>
  <c r="N2398" i="28"/>
  <c r="N2399" i="28"/>
  <c r="N2400" i="28"/>
  <c r="N2401" i="28"/>
  <c r="N2402" i="28"/>
  <c r="N2403" i="28"/>
  <c r="N2404" i="28"/>
  <c r="N2405" i="28"/>
  <c r="N2406" i="28"/>
  <c r="N2407" i="28"/>
  <c r="N2408" i="28"/>
  <c r="N2409" i="28"/>
  <c r="N2410" i="28"/>
  <c r="N2411" i="28"/>
  <c r="N2412" i="28"/>
  <c r="N2413" i="28"/>
  <c r="N2414" i="28"/>
  <c r="N2415" i="28"/>
  <c r="N2416" i="28"/>
  <c r="N2417" i="28"/>
  <c r="N2418" i="28"/>
  <c r="N2419" i="28"/>
  <c r="N2420" i="28"/>
  <c r="N2421" i="28"/>
  <c r="N2422" i="28"/>
  <c r="N2423" i="28"/>
  <c r="N2424" i="28"/>
  <c r="N2425" i="28"/>
  <c r="N2426" i="28"/>
  <c r="N2427" i="28"/>
  <c r="N2428" i="28"/>
  <c r="N2429" i="28"/>
  <c r="N2430" i="28"/>
  <c r="N2431" i="28"/>
  <c r="N2432" i="28"/>
  <c r="N2433" i="28"/>
  <c r="N2434" i="28"/>
  <c r="N2435" i="28"/>
  <c r="N2436" i="28"/>
  <c r="N2437" i="28"/>
  <c r="N2438" i="28"/>
  <c r="N2439" i="28"/>
  <c r="N2440" i="28"/>
  <c r="N2441" i="28"/>
  <c r="N2442" i="28"/>
  <c r="N2443" i="28"/>
  <c r="N2444" i="28"/>
  <c r="N2445" i="28"/>
  <c r="N2446" i="28"/>
  <c r="N2447" i="28"/>
  <c r="N2448" i="28"/>
  <c r="N2449" i="28"/>
  <c r="N2450" i="28"/>
  <c r="N2451" i="28"/>
  <c r="N2452" i="28"/>
  <c r="N2453" i="28"/>
  <c r="N2454" i="28"/>
  <c r="N2455" i="28"/>
  <c r="N2456" i="28"/>
  <c r="N2457" i="28"/>
  <c r="N2458" i="28"/>
  <c r="N2459" i="28"/>
  <c r="N2460" i="28"/>
  <c r="N2461" i="28"/>
  <c r="N2462" i="28"/>
  <c r="N2463" i="28"/>
  <c r="N2464" i="28"/>
  <c r="N2465" i="28"/>
  <c r="N2466" i="28"/>
  <c r="N2467" i="28"/>
  <c r="N2468" i="28"/>
  <c r="N2469" i="28"/>
  <c r="N2470" i="28"/>
  <c r="N2471" i="28"/>
  <c r="N2472" i="28"/>
  <c r="N2473" i="28"/>
  <c r="N2474" i="28"/>
  <c r="N2475" i="28"/>
  <c r="N2476" i="28"/>
  <c r="N2477" i="28"/>
  <c r="N2478" i="28"/>
  <c r="N2479" i="28"/>
  <c r="N2480" i="28"/>
  <c r="N2481" i="28"/>
  <c r="N2482" i="28"/>
  <c r="N2483" i="28"/>
  <c r="N2484" i="28"/>
  <c r="N2485" i="28"/>
  <c r="N2486" i="28"/>
  <c r="N2487" i="28"/>
  <c r="N2488" i="28"/>
  <c r="N2489" i="28"/>
  <c r="N2490" i="28"/>
  <c r="N2491" i="28"/>
  <c r="N2492" i="28"/>
  <c r="N2493" i="28"/>
  <c r="N2494" i="28"/>
  <c r="N2495" i="28"/>
  <c r="N2496" i="28"/>
  <c r="N2497" i="28"/>
  <c r="N2498" i="28"/>
  <c r="N2499" i="28"/>
  <c r="N2500" i="28"/>
  <c r="N2501" i="28"/>
  <c r="N2502" i="28"/>
  <c r="N2503" i="28"/>
  <c r="N2504" i="28"/>
  <c r="N2505" i="28"/>
  <c r="N2506" i="28"/>
  <c r="N2507" i="28"/>
  <c r="N2508" i="28"/>
  <c r="N2509" i="28"/>
  <c r="N2510" i="28"/>
  <c r="N2511" i="28"/>
  <c r="N2512" i="28"/>
  <c r="N2513" i="28"/>
  <c r="N2514" i="28"/>
  <c r="N2515" i="28"/>
  <c r="N2516" i="28"/>
  <c r="N2517" i="28"/>
  <c r="N2518" i="28"/>
  <c r="N2519" i="28"/>
  <c r="N2520" i="28"/>
  <c r="N2521" i="28"/>
  <c r="N2522" i="28"/>
  <c r="N2523" i="28"/>
  <c r="N2524" i="28"/>
  <c r="N2525" i="28"/>
  <c r="N2526" i="28"/>
  <c r="N2527" i="28"/>
  <c r="N2528" i="28"/>
  <c r="N2529" i="28"/>
  <c r="N2530" i="28"/>
  <c r="N2531" i="28"/>
  <c r="N2532" i="28"/>
  <c r="N2533" i="28"/>
  <c r="N2534" i="28"/>
  <c r="N2535" i="28"/>
  <c r="N2536" i="28"/>
  <c r="N2537" i="28"/>
  <c r="N2538" i="28"/>
  <c r="N2539" i="28"/>
  <c r="N2540" i="28"/>
  <c r="N2541" i="28"/>
  <c r="N2542" i="28"/>
  <c r="N2543" i="28"/>
  <c r="N2544" i="28"/>
  <c r="N2545" i="28"/>
  <c r="N2546" i="28"/>
  <c r="N2547" i="28"/>
  <c r="N2548" i="28"/>
  <c r="N2549" i="28"/>
  <c r="N2550" i="28"/>
  <c r="N2551" i="28"/>
  <c r="N2552" i="28"/>
  <c r="N2553" i="28"/>
  <c r="N2554" i="28"/>
  <c r="N2555" i="28"/>
  <c r="N2556" i="28"/>
  <c r="N2557" i="28"/>
  <c r="N2558" i="28"/>
  <c r="N2559" i="28"/>
  <c r="N2560" i="28"/>
  <c r="N2561" i="28"/>
  <c r="N2562" i="28"/>
  <c r="N2563" i="28"/>
  <c r="N2564" i="28"/>
  <c r="N2565" i="28"/>
  <c r="N2566" i="28"/>
  <c r="N2567" i="28"/>
  <c r="N2568" i="28"/>
  <c r="N2569" i="28"/>
  <c r="N2570" i="28"/>
  <c r="N2571" i="28"/>
  <c r="N2572" i="28"/>
  <c r="N2573" i="28"/>
  <c r="N2574" i="28"/>
  <c r="N2575" i="28"/>
  <c r="N2576" i="28"/>
  <c r="N2577" i="28"/>
  <c r="N2578" i="28"/>
  <c r="N2579" i="28"/>
  <c r="N2580" i="28"/>
  <c r="N2581" i="28"/>
  <c r="N2582" i="28"/>
  <c r="N2583" i="28"/>
  <c r="N2584" i="28"/>
  <c r="N2585" i="28"/>
  <c r="N2586" i="28"/>
  <c r="N2587" i="28"/>
  <c r="N2588" i="28"/>
  <c r="N2589" i="28"/>
  <c r="N2590" i="28"/>
  <c r="N2591" i="28"/>
  <c r="N2592" i="28"/>
  <c r="N2593" i="28"/>
  <c r="N2594" i="28"/>
  <c r="N2595" i="28"/>
  <c r="N2596" i="28"/>
  <c r="N2597" i="28"/>
  <c r="N2598" i="28"/>
  <c r="N2599" i="28"/>
  <c r="N2600" i="28"/>
  <c r="N2601" i="28"/>
  <c r="N2602" i="28"/>
  <c r="N2603" i="28"/>
  <c r="N2604" i="28"/>
  <c r="N2605" i="28"/>
  <c r="N2606" i="28"/>
  <c r="N2607" i="28"/>
  <c r="N2608" i="28"/>
  <c r="N2609" i="28"/>
  <c r="N2610" i="28"/>
  <c r="N2611" i="28"/>
  <c r="N2612" i="28"/>
  <c r="N2613" i="28"/>
  <c r="N2614" i="28"/>
  <c r="N2615" i="28"/>
  <c r="N2616" i="28"/>
  <c r="N2617" i="28"/>
  <c r="N2618" i="28"/>
  <c r="N2619" i="28"/>
  <c r="N2620" i="28"/>
  <c r="N2621" i="28"/>
  <c r="N2622" i="28"/>
  <c r="N2623" i="28"/>
  <c r="N2624" i="28"/>
  <c r="N2625" i="28"/>
  <c r="N2626" i="28"/>
  <c r="N2627" i="28"/>
  <c r="N2628" i="28"/>
  <c r="N2629" i="28"/>
  <c r="N2630" i="28"/>
  <c r="N2631" i="28"/>
  <c r="N2632" i="28"/>
  <c r="N2633" i="28"/>
  <c r="N2634" i="28"/>
  <c r="N2635" i="28"/>
  <c r="N2636" i="28"/>
  <c r="N2637" i="28"/>
  <c r="N2638" i="28"/>
  <c r="N2639" i="28"/>
  <c r="N2640" i="28"/>
  <c r="N2641" i="28"/>
  <c r="N2642" i="28"/>
  <c r="N2643" i="28"/>
  <c r="N2644" i="28"/>
  <c r="N2645" i="28"/>
  <c r="N2646" i="28"/>
  <c r="N2647" i="28"/>
  <c r="N2648" i="28"/>
  <c r="N2649" i="28"/>
  <c r="N2650" i="28"/>
  <c r="N2651" i="28"/>
  <c r="N2652" i="28"/>
  <c r="N2653" i="28"/>
  <c r="N2654" i="28"/>
  <c r="N2655" i="28"/>
  <c r="N2656" i="28"/>
  <c r="N2657" i="28"/>
  <c r="N2658" i="28"/>
  <c r="N2659" i="28"/>
  <c r="N2660" i="28"/>
  <c r="N2661" i="28"/>
  <c r="N2662" i="28"/>
  <c r="N2663" i="28"/>
  <c r="N2664" i="28"/>
  <c r="N2665" i="28"/>
  <c r="N2666" i="28"/>
  <c r="N2667" i="28"/>
  <c r="N2668" i="28"/>
  <c r="N2669" i="28"/>
  <c r="N2670" i="28"/>
  <c r="N2671" i="28"/>
  <c r="N2672" i="28"/>
  <c r="N2673" i="28"/>
  <c r="N2674" i="28"/>
  <c r="N2675" i="28"/>
  <c r="N2676" i="28"/>
  <c r="N2677" i="28"/>
  <c r="N2678" i="28"/>
  <c r="N2679" i="28"/>
  <c r="N2680" i="28"/>
  <c r="N2681" i="28"/>
  <c r="N2682" i="28"/>
  <c r="N2683" i="28"/>
  <c r="N2684" i="28"/>
  <c r="N2685" i="28"/>
  <c r="N2686" i="28"/>
  <c r="N2687" i="28"/>
  <c r="N2688" i="28"/>
  <c r="N2689" i="28"/>
  <c r="N2690" i="28"/>
  <c r="N2691" i="28"/>
  <c r="N2692" i="28"/>
  <c r="N2693" i="28"/>
  <c r="N2694" i="28"/>
  <c r="N2695" i="28"/>
  <c r="N2696" i="28"/>
  <c r="N2697" i="28"/>
  <c r="N2698" i="28"/>
  <c r="N2699" i="28"/>
  <c r="N2700" i="28"/>
  <c r="N2701" i="28"/>
  <c r="N2702" i="28"/>
  <c r="N2703" i="28"/>
  <c r="N2704" i="28"/>
  <c r="N2705" i="28"/>
  <c r="N2706" i="28"/>
  <c r="N2707" i="28"/>
  <c r="N2708" i="28"/>
  <c r="N2709" i="28"/>
  <c r="N2710" i="28"/>
  <c r="N2711" i="28"/>
  <c r="N2712" i="28"/>
  <c r="N2713" i="28"/>
  <c r="N2714" i="28"/>
  <c r="N2715" i="28"/>
  <c r="N2716" i="28"/>
  <c r="N2717" i="28"/>
  <c r="N2718" i="28"/>
  <c r="N2719" i="28"/>
  <c r="N2720" i="28"/>
  <c r="N2721" i="28"/>
  <c r="N2722" i="28"/>
  <c r="N2723" i="28"/>
  <c r="N2724" i="28"/>
  <c r="N2725" i="28"/>
  <c r="N2726" i="28"/>
  <c r="N2727" i="28"/>
  <c r="N2728" i="28"/>
  <c r="N2729" i="28"/>
  <c r="N2730" i="28"/>
  <c r="N2731" i="28"/>
  <c r="N2732" i="28"/>
  <c r="N2733" i="28"/>
  <c r="N2734" i="28"/>
  <c r="N2735" i="28"/>
  <c r="N2736" i="28"/>
  <c r="N2737" i="28"/>
  <c r="N2738" i="28"/>
  <c r="N2739" i="28"/>
  <c r="N2740" i="28"/>
  <c r="N2741" i="28"/>
  <c r="N2742" i="28"/>
  <c r="N2743" i="28"/>
  <c r="N2744" i="28"/>
  <c r="N2745" i="28"/>
  <c r="N2746" i="28"/>
  <c r="N2747" i="28"/>
  <c r="N2748" i="28"/>
  <c r="N2749" i="28"/>
  <c r="N2750" i="28"/>
  <c r="N2751" i="28"/>
  <c r="N2752" i="28"/>
  <c r="N2753" i="28"/>
  <c r="N2754" i="28"/>
  <c r="N2755" i="28"/>
  <c r="N2756" i="28"/>
  <c r="N2757" i="28"/>
  <c r="N2758" i="28"/>
  <c r="N2759" i="28"/>
  <c r="N2760" i="28"/>
  <c r="N2761" i="28"/>
  <c r="N2762" i="28"/>
  <c r="N2763" i="28"/>
  <c r="N2764" i="28"/>
  <c r="N2765" i="28"/>
  <c r="N2766" i="28"/>
  <c r="N2767" i="28"/>
  <c r="N2768" i="28"/>
  <c r="N2769" i="28"/>
  <c r="N2770" i="28"/>
  <c r="N2771" i="28"/>
  <c r="N2772" i="28"/>
  <c r="N2773" i="28"/>
  <c r="N2774" i="28"/>
  <c r="N2775" i="28"/>
  <c r="N2776" i="28"/>
  <c r="N2777" i="28"/>
  <c r="N2778" i="28"/>
  <c r="N2779" i="28"/>
  <c r="N2780" i="28"/>
  <c r="N2781" i="28"/>
  <c r="N2782" i="28"/>
  <c r="N2783" i="28"/>
  <c r="N2784" i="28"/>
  <c r="N2785" i="28"/>
  <c r="N2786" i="28"/>
  <c r="N2787" i="28"/>
  <c r="N2788" i="28"/>
  <c r="N2789" i="28"/>
  <c r="N2790" i="28"/>
  <c r="N2791" i="28"/>
  <c r="N2792" i="28"/>
  <c r="N2793" i="28"/>
  <c r="N2794" i="28"/>
  <c r="N2795" i="28"/>
  <c r="N2796" i="28"/>
  <c r="N2797" i="28"/>
  <c r="N2798" i="28"/>
  <c r="N2799" i="28"/>
  <c r="N2800" i="28"/>
  <c r="N2801" i="28"/>
  <c r="N2802" i="28"/>
  <c r="N2803" i="28"/>
  <c r="N2804" i="28"/>
  <c r="N2805" i="28"/>
  <c r="N2806" i="28"/>
  <c r="N2807" i="28"/>
  <c r="N2808" i="28"/>
  <c r="N2809" i="28"/>
  <c r="N2810" i="28"/>
  <c r="N2811" i="28"/>
  <c r="N2812" i="28"/>
  <c r="N2813" i="28"/>
  <c r="N2814" i="28"/>
  <c r="N2815" i="28"/>
  <c r="N2816" i="28"/>
  <c r="N2817" i="28"/>
  <c r="N2818" i="28"/>
  <c r="N2819" i="28"/>
  <c r="N2820" i="28"/>
  <c r="N2821" i="28"/>
  <c r="N2822" i="28"/>
  <c r="N2823" i="28"/>
  <c r="N2824" i="28"/>
  <c r="N2825" i="28"/>
  <c r="N2826" i="28"/>
  <c r="N2827" i="28"/>
  <c r="N2828" i="28"/>
  <c r="N2829" i="28"/>
  <c r="N11" i="28"/>
  <c r="M12" i="28"/>
  <c r="M13" i="28"/>
  <c r="M14" i="28"/>
  <c r="M15" i="28"/>
  <c r="M16" i="28"/>
  <c r="M17" i="28"/>
  <c r="M18" i="28"/>
  <c r="M19" i="28"/>
  <c r="M20" i="28"/>
  <c r="M21" i="28"/>
  <c r="M22" i="28"/>
  <c r="M23" i="28"/>
  <c r="M24" i="28"/>
  <c r="M25" i="28"/>
  <c r="M26" i="28"/>
  <c r="M27" i="28"/>
  <c r="M28" i="28"/>
  <c r="M29" i="28"/>
  <c r="M30" i="28"/>
  <c r="M31" i="28"/>
  <c r="M32" i="28"/>
  <c r="M33" i="28"/>
  <c r="M34" i="28"/>
  <c r="M35" i="28"/>
  <c r="M36" i="28"/>
  <c r="M37" i="28"/>
  <c r="M38" i="28"/>
  <c r="M39" i="28"/>
  <c r="M40" i="28"/>
  <c r="M41" i="28"/>
  <c r="M42" i="28"/>
  <c r="M43" i="28"/>
  <c r="M44" i="28"/>
  <c r="M45" i="28"/>
  <c r="M46" i="28"/>
  <c r="M47" i="28"/>
  <c r="M48" i="28"/>
  <c r="M49" i="28"/>
  <c r="M50" i="28"/>
  <c r="M51" i="28"/>
  <c r="M52" i="28"/>
  <c r="M53" i="28"/>
  <c r="M54" i="28"/>
  <c r="M55" i="28"/>
  <c r="M56" i="28"/>
  <c r="M57" i="28"/>
  <c r="M58" i="28"/>
  <c r="M59" i="28"/>
  <c r="M60" i="28"/>
  <c r="M61" i="28"/>
  <c r="M62" i="28"/>
  <c r="M63" i="28"/>
  <c r="M64" i="28"/>
  <c r="M65" i="28"/>
  <c r="M66" i="28"/>
  <c r="M67" i="28"/>
  <c r="M68" i="28"/>
  <c r="M69" i="28"/>
  <c r="M70" i="28"/>
  <c r="M71" i="28"/>
  <c r="M72" i="28"/>
  <c r="M73" i="28"/>
  <c r="M74" i="28"/>
  <c r="M75" i="28"/>
  <c r="M76" i="28"/>
  <c r="M77" i="28"/>
  <c r="M78" i="28"/>
  <c r="M79" i="28"/>
  <c r="M80" i="28"/>
  <c r="M81" i="28"/>
  <c r="M82" i="28"/>
  <c r="M83" i="28"/>
  <c r="M84" i="28"/>
  <c r="M85" i="28"/>
  <c r="M86" i="28"/>
  <c r="M87" i="28"/>
  <c r="M88" i="28"/>
  <c r="M89" i="28"/>
  <c r="M90" i="28"/>
  <c r="M91" i="28"/>
  <c r="M92" i="28"/>
  <c r="M93" i="28"/>
  <c r="M94" i="28"/>
  <c r="M95" i="28"/>
  <c r="M96" i="28"/>
  <c r="M97" i="28"/>
  <c r="M98" i="28"/>
  <c r="M99" i="28"/>
  <c r="M100" i="28"/>
  <c r="M101" i="28"/>
  <c r="M102" i="28"/>
  <c r="M103" i="28"/>
  <c r="M104" i="28"/>
  <c r="M105" i="28"/>
  <c r="M106" i="28"/>
  <c r="M107" i="28"/>
  <c r="M108" i="28"/>
  <c r="M109" i="28"/>
  <c r="M110" i="28"/>
  <c r="M111" i="28"/>
  <c r="M112" i="28"/>
  <c r="M113" i="28"/>
  <c r="M114" i="28"/>
  <c r="M115" i="28"/>
  <c r="M116" i="28"/>
  <c r="M117" i="28"/>
  <c r="M118" i="28"/>
  <c r="M119" i="28"/>
  <c r="M120" i="28"/>
  <c r="M121" i="28"/>
  <c r="M122" i="28"/>
  <c r="M123" i="28"/>
  <c r="M124" i="28"/>
  <c r="M125" i="28"/>
  <c r="M126" i="28"/>
  <c r="M127" i="28"/>
  <c r="M128" i="28"/>
  <c r="M129" i="28"/>
  <c r="M130" i="28"/>
  <c r="M131" i="28"/>
  <c r="M132" i="28"/>
  <c r="M133" i="28"/>
  <c r="M134" i="28"/>
  <c r="M135" i="28"/>
  <c r="M136" i="28"/>
  <c r="M137" i="28"/>
  <c r="M138" i="28"/>
  <c r="M139" i="28"/>
  <c r="M140" i="28"/>
  <c r="M141" i="28"/>
  <c r="M142" i="28"/>
  <c r="M143" i="28"/>
  <c r="M144" i="28"/>
  <c r="M145" i="28"/>
  <c r="M146" i="28"/>
  <c r="M147" i="28"/>
  <c r="M148" i="28"/>
  <c r="M149" i="28"/>
  <c r="M150" i="28"/>
  <c r="M151" i="28"/>
  <c r="M152" i="28"/>
  <c r="M153" i="28"/>
  <c r="M154" i="28"/>
  <c r="M155" i="28"/>
  <c r="M156" i="28"/>
  <c r="M157" i="28"/>
  <c r="M158" i="28"/>
  <c r="M159" i="28"/>
  <c r="M160" i="28"/>
  <c r="M161" i="28"/>
  <c r="M162" i="28"/>
  <c r="M163" i="28"/>
  <c r="M164" i="28"/>
  <c r="M165" i="28"/>
  <c r="M166" i="28"/>
  <c r="M167" i="28"/>
  <c r="M168" i="28"/>
  <c r="M169" i="28"/>
  <c r="M170" i="28"/>
  <c r="M171" i="28"/>
  <c r="M172" i="28"/>
  <c r="M173" i="28"/>
  <c r="M174" i="28"/>
  <c r="M175" i="28"/>
  <c r="M176" i="28"/>
  <c r="M177" i="28"/>
  <c r="M178" i="28"/>
  <c r="M179" i="28"/>
  <c r="M180" i="28"/>
  <c r="M181" i="28"/>
  <c r="M182" i="28"/>
  <c r="M183" i="28"/>
  <c r="M184" i="28"/>
  <c r="M185" i="28"/>
  <c r="M186" i="28"/>
  <c r="M187" i="28"/>
  <c r="M188" i="28"/>
  <c r="M189" i="28"/>
  <c r="M190" i="28"/>
  <c r="M191" i="28"/>
  <c r="M192" i="28"/>
  <c r="M193" i="28"/>
  <c r="M194" i="28"/>
  <c r="M195" i="28"/>
  <c r="M196" i="28"/>
  <c r="M197" i="28"/>
  <c r="M198" i="28"/>
  <c r="M199" i="28"/>
  <c r="M200" i="28"/>
  <c r="M201" i="28"/>
  <c r="M202" i="28"/>
  <c r="M203" i="28"/>
  <c r="M204" i="28"/>
  <c r="M205" i="28"/>
  <c r="M206" i="28"/>
  <c r="M207" i="28"/>
  <c r="M208" i="28"/>
  <c r="M209" i="28"/>
  <c r="M210" i="28"/>
  <c r="M211" i="28"/>
  <c r="M212" i="28"/>
  <c r="M213" i="28"/>
  <c r="M214" i="28"/>
  <c r="M215" i="28"/>
  <c r="M216" i="28"/>
  <c r="M217" i="28"/>
  <c r="M218" i="28"/>
  <c r="M219" i="28"/>
  <c r="M220" i="28"/>
  <c r="M221" i="28"/>
  <c r="M222" i="28"/>
  <c r="M223" i="28"/>
  <c r="M224" i="28"/>
  <c r="M225" i="28"/>
  <c r="M226" i="28"/>
  <c r="M227" i="28"/>
  <c r="M228" i="28"/>
  <c r="M229" i="28"/>
  <c r="M230" i="28"/>
  <c r="M231" i="28"/>
  <c r="M232" i="28"/>
  <c r="M233" i="28"/>
  <c r="M234" i="28"/>
  <c r="M235" i="28"/>
  <c r="M236" i="28"/>
  <c r="M237" i="28"/>
  <c r="M238" i="28"/>
  <c r="M239" i="28"/>
  <c r="M240" i="28"/>
  <c r="M241" i="28"/>
  <c r="M242" i="28"/>
  <c r="M243" i="28"/>
  <c r="M244" i="28"/>
  <c r="M245" i="28"/>
  <c r="M246" i="28"/>
  <c r="M247" i="28"/>
  <c r="M248" i="28"/>
  <c r="M249" i="28"/>
  <c r="M250" i="28"/>
  <c r="M251" i="28"/>
  <c r="M252" i="28"/>
  <c r="M253" i="28"/>
  <c r="M254" i="28"/>
  <c r="M255" i="28"/>
  <c r="M256" i="28"/>
  <c r="M257" i="28"/>
  <c r="M258" i="28"/>
  <c r="M259" i="28"/>
  <c r="M260" i="28"/>
  <c r="M261" i="28"/>
  <c r="M262" i="28"/>
  <c r="M263" i="28"/>
  <c r="M264" i="28"/>
  <c r="M265" i="28"/>
  <c r="M266" i="28"/>
  <c r="M267" i="28"/>
  <c r="M268" i="28"/>
  <c r="M269" i="28"/>
  <c r="M270" i="28"/>
  <c r="M271" i="28"/>
  <c r="M272" i="28"/>
  <c r="M273" i="28"/>
  <c r="M274" i="28"/>
  <c r="M275" i="28"/>
  <c r="M276" i="28"/>
  <c r="M277" i="28"/>
  <c r="M278" i="28"/>
  <c r="M279" i="28"/>
  <c r="M280" i="28"/>
  <c r="M281" i="28"/>
  <c r="M282" i="28"/>
  <c r="M283" i="28"/>
  <c r="M284" i="28"/>
  <c r="M285" i="28"/>
  <c r="M286" i="28"/>
  <c r="M287" i="28"/>
  <c r="M288" i="28"/>
  <c r="M289" i="28"/>
  <c r="M290" i="28"/>
  <c r="M291" i="28"/>
  <c r="M292" i="28"/>
  <c r="M293" i="28"/>
  <c r="M294" i="28"/>
  <c r="M295" i="28"/>
  <c r="M296" i="28"/>
  <c r="M297" i="28"/>
  <c r="M298" i="28"/>
  <c r="M299" i="28"/>
  <c r="M300" i="28"/>
  <c r="M301" i="28"/>
  <c r="M302" i="28"/>
  <c r="M303" i="28"/>
  <c r="M304" i="28"/>
  <c r="M305" i="28"/>
  <c r="M306" i="28"/>
  <c r="M307" i="28"/>
  <c r="M308" i="28"/>
  <c r="M309" i="28"/>
  <c r="M310" i="28"/>
  <c r="M311" i="28"/>
  <c r="M312" i="28"/>
  <c r="M313" i="28"/>
  <c r="M314" i="28"/>
  <c r="M315" i="28"/>
  <c r="M316" i="28"/>
  <c r="M317" i="28"/>
  <c r="M318" i="28"/>
  <c r="M319" i="28"/>
  <c r="M320" i="28"/>
  <c r="M321" i="28"/>
  <c r="M322" i="28"/>
  <c r="M323" i="28"/>
  <c r="M324" i="28"/>
  <c r="M325" i="28"/>
  <c r="M326" i="28"/>
  <c r="M327" i="28"/>
  <c r="M328" i="28"/>
  <c r="M329" i="28"/>
  <c r="M330" i="28"/>
  <c r="M331" i="28"/>
  <c r="M332" i="28"/>
  <c r="M333" i="28"/>
  <c r="M334" i="28"/>
  <c r="M335" i="28"/>
  <c r="M336" i="28"/>
  <c r="M337" i="28"/>
  <c r="M338" i="28"/>
  <c r="M339" i="28"/>
  <c r="M340" i="28"/>
  <c r="M341" i="28"/>
  <c r="M342" i="28"/>
  <c r="M343" i="28"/>
  <c r="M344" i="28"/>
  <c r="M345" i="28"/>
  <c r="M346" i="28"/>
  <c r="M347" i="28"/>
  <c r="M348" i="28"/>
  <c r="M349" i="28"/>
  <c r="M350" i="28"/>
  <c r="M351" i="28"/>
  <c r="M352" i="28"/>
  <c r="M353" i="28"/>
  <c r="M354" i="28"/>
  <c r="M355" i="28"/>
  <c r="M356" i="28"/>
  <c r="M357" i="28"/>
  <c r="M358" i="28"/>
  <c r="M359" i="28"/>
  <c r="M360" i="28"/>
  <c r="M361" i="28"/>
  <c r="M362" i="28"/>
  <c r="M363" i="28"/>
  <c r="M364" i="28"/>
  <c r="M365" i="28"/>
  <c r="M366" i="28"/>
  <c r="M367" i="28"/>
  <c r="M368" i="28"/>
  <c r="M369" i="28"/>
  <c r="M370" i="28"/>
  <c r="M371" i="28"/>
  <c r="M372" i="28"/>
  <c r="M373" i="28"/>
  <c r="M374" i="28"/>
  <c r="M375" i="28"/>
  <c r="M376" i="28"/>
  <c r="M377" i="28"/>
  <c r="M378" i="28"/>
  <c r="M379" i="28"/>
  <c r="M380" i="28"/>
  <c r="M381" i="28"/>
  <c r="M382" i="28"/>
  <c r="M383" i="28"/>
  <c r="M384" i="28"/>
  <c r="M385" i="28"/>
  <c r="M386" i="28"/>
  <c r="M387" i="28"/>
  <c r="M388" i="28"/>
  <c r="M389" i="28"/>
  <c r="M390" i="28"/>
  <c r="M391" i="28"/>
  <c r="M392" i="28"/>
  <c r="M393" i="28"/>
  <c r="M394" i="28"/>
  <c r="M395" i="28"/>
  <c r="M396" i="28"/>
  <c r="M397" i="28"/>
  <c r="M398" i="28"/>
  <c r="M399" i="28"/>
  <c r="M400" i="28"/>
  <c r="M401" i="28"/>
  <c r="M402" i="28"/>
  <c r="M403" i="28"/>
  <c r="M404" i="28"/>
  <c r="M405" i="28"/>
  <c r="M406" i="28"/>
  <c r="M407" i="28"/>
  <c r="M408" i="28"/>
  <c r="M409" i="28"/>
  <c r="M410" i="28"/>
  <c r="M411" i="28"/>
  <c r="M412" i="28"/>
  <c r="M413" i="28"/>
  <c r="M414" i="28"/>
  <c r="M415" i="28"/>
  <c r="M416" i="28"/>
  <c r="M417" i="28"/>
  <c r="M418" i="28"/>
  <c r="M419" i="28"/>
  <c r="M420" i="28"/>
  <c r="M421" i="28"/>
  <c r="M422" i="28"/>
  <c r="M423" i="28"/>
  <c r="M424" i="28"/>
  <c r="M425" i="28"/>
  <c r="M426" i="28"/>
  <c r="M427" i="28"/>
  <c r="M428" i="28"/>
  <c r="M429" i="28"/>
  <c r="M430" i="28"/>
  <c r="M431" i="28"/>
  <c r="M432" i="28"/>
  <c r="M433" i="28"/>
  <c r="M434" i="28"/>
  <c r="M435" i="28"/>
  <c r="M436" i="28"/>
  <c r="M437" i="28"/>
  <c r="M438" i="28"/>
  <c r="M439" i="28"/>
  <c r="M440" i="28"/>
  <c r="M441" i="28"/>
  <c r="M442" i="28"/>
  <c r="M443" i="28"/>
  <c r="M444" i="28"/>
  <c r="M445" i="28"/>
  <c r="M446" i="28"/>
  <c r="M447" i="28"/>
  <c r="M448" i="28"/>
  <c r="M449" i="28"/>
  <c r="M450" i="28"/>
  <c r="M451" i="28"/>
  <c r="M452" i="28"/>
  <c r="M453" i="28"/>
  <c r="M454" i="28"/>
  <c r="M455" i="28"/>
  <c r="M456" i="28"/>
  <c r="M457" i="28"/>
  <c r="M458" i="28"/>
  <c r="M459" i="28"/>
  <c r="M460" i="28"/>
  <c r="M461" i="28"/>
  <c r="M462" i="28"/>
  <c r="M463" i="28"/>
  <c r="M464" i="28"/>
  <c r="M465" i="28"/>
  <c r="M466" i="28"/>
  <c r="M467" i="28"/>
  <c r="M468" i="28"/>
  <c r="M469" i="28"/>
  <c r="M470" i="28"/>
  <c r="M471" i="28"/>
  <c r="M472" i="28"/>
  <c r="M473" i="28"/>
  <c r="M474" i="28"/>
  <c r="M475" i="28"/>
  <c r="M476" i="28"/>
  <c r="M477" i="28"/>
  <c r="M478" i="28"/>
  <c r="M479" i="28"/>
  <c r="M480" i="28"/>
  <c r="M481" i="28"/>
  <c r="M482" i="28"/>
  <c r="M483" i="28"/>
  <c r="M484" i="28"/>
  <c r="M485" i="28"/>
  <c r="M486" i="28"/>
  <c r="M487" i="28"/>
  <c r="M488" i="28"/>
  <c r="M489" i="28"/>
  <c r="M490" i="28"/>
  <c r="M491" i="28"/>
  <c r="M492" i="28"/>
  <c r="M493" i="28"/>
  <c r="M494" i="28"/>
  <c r="M495" i="28"/>
  <c r="M496" i="28"/>
  <c r="M497" i="28"/>
  <c r="M498" i="28"/>
  <c r="M499" i="28"/>
  <c r="M500" i="28"/>
  <c r="M501" i="28"/>
  <c r="M502" i="28"/>
  <c r="M503" i="28"/>
  <c r="M504" i="28"/>
  <c r="M505" i="28"/>
  <c r="M506" i="28"/>
  <c r="M507" i="28"/>
  <c r="M508" i="28"/>
  <c r="M509" i="28"/>
  <c r="M510" i="28"/>
  <c r="M511" i="28"/>
  <c r="M512" i="28"/>
  <c r="M513" i="28"/>
  <c r="M514" i="28"/>
  <c r="M515" i="28"/>
  <c r="M516" i="28"/>
  <c r="M517" i="28"/>
  <c r="M518" i="28"/>
  <c r="M519" i="28"/>
  <c r="M520" i="28"/>
  <c r="M521" i="28"/>
  <c r="M522" i="28"/>
  <c r="M523" i="28"/>
  <c r="M524" i="28"/>
  <c r="M525" i="28"/>
  <c r="M526" i="28"/>
  <c r="M527" i="28"/>
  <c r="M528" i="28"/>
  <c r="M529" i="28"/>
  <c r="M530" i="28"/>
  <c r="M531" i="28"/>
  <c r="M532" i="28"/>
  <c r="M533" i="28"/>
  <c r="M534" i="28"/>
  <c r="M535" i="28"/>
  <c r="M536" i="28"/>
  <c r="M537" i="28"/>
  <c r="M538" i="28"/>
  <c r="M539" i="28"/>
  <c r="M540" i="28"/>
  <c r="M541" i="28"/>
  <c r="M542" i="28"/>
  <c r="M543" i="28"/>
  <c r="M544" i="28"/>
  <c r="M545" i="28"/>
  <c r="M546" i="28"/>
  <c r="M547" i="28"/>
  <c r="M548" i="28"/>
  <c r="M549" i="28"/>
  <c r="M550" i="28"/>
  <c r="M551" i="28"/>
  <c r="M552" i="28"/>
  <c r="M553" i="28"/>
  <c r="M554" i="28"/>
  <c r="M555" i="28"/>
  <c r="M556" i="28"/>
  <c r="M557" i="28"/>
  <c r="M558" i="28"/>
  <c r="M559" i="28"/>
  <c r="M560" i="28"/>
  <c r="M561" i="28"/>
  <c r="M562" i="28"/>
  <c r="M563" i="28"/>
  <c r="M564" i="28"/>
  <c r="M565" i="28"/>
  <c r="M566" i="28"/>
  <c r="M567" i="28"/>
  <c r="M568" i="28"/>
  <c r="M569" i="28"/>
  <c r="M570" i="28"/>
  <c r="M571" i="28"/>
  <c r="M572" i="28"/>
  <c r="M573" i="28"/>
  <c r="M574" i="28"/>
  <c r="M575" i="28"/>
  <c r="M576" i="28"/>
  <c r="M577" i="28"/>
  <c r="M578" i="28"/>
  <c r="M579" i="28"/>
  <c r="M580" i="28"/>
  <c r="M581" i="28"/>
  <c r="M582" i="28"/>
  <c r="M583" i="28"/>
  <c r="M584" i="28"/>
  <c r="M585" i="28"/>
  <c r="M586" i="28"/>
  <c r="M587" i="28"/>
  <c r="M588" i="28"/>
  <c r="M589" i="28"/>
  <c r="M590" i="28"/>
  <c r="M591" i="28"/>
  <c r="M592" i="28"/>
  <c r="M593" i="28"/>
  <c r="M594" i="28"/>
  <c r="M595" i="28"/>
  <c r="M596" i="28"/>
  <c r="M597" i="28"/>
  <c r="M598" i="28"/>
  <c r="M599" i="28"/>
  <c r="M600" i="28"/>
  <c r="M601" i="28"/>
  <c r="M602" i="28"/>
  <c r="M603" i="28"/>
  <c r="M604" i="28"/>
  <c r="M605" i="28"/>
  <c r="M606" i="28"/>
  <c r="M607" i="28"/>
  <c r="M608" i="28"/>
  <c r="M609" i="28"/>
  <c r="M610" i="28"/>
  <c r="M611" i="28"/>
  <c r="M612" i="28"/>
  <c r="M613" i="28"/>
  <c r="M614" i="28"/>
  <c r="M615" i="28"/>
  <c r="M616" i="28"/>
  <c r="M617" i="28"/>
  <c r="M618" i="28"/>
  <c r="M619" i="28"/>
  <c r="M620" i="28"/>
  <c r="M621" i="28"/>
  <c r="M622" i="28"/>
  <c r="M623" i="28"/>
  <c r="M624" i="28"/>
  <c r="M625" i="28"/>
  <c r="M626" i="28"/>
  <c r="M627" i="28"/>
  <c r="M628" i="28"/>
  <c r="M629" i="28"/>
  <c r="M630" i="28"/>
  <c r="M631" i="28"/>
  <c r="M632" i="28"/>
  <c r="M633" i="28"/>
  <c r="M634" i="28"/>
  <c r="M635" i="28"/>
  <c r="M636" i="28"/>
  <c r="M637" i="28"/>
  <c r="M638" i="28"/>
  <c r="M639" i="28"/>
  <c r="M640" i="28"/>
  <c r="M641" i="28"/>
  <c r="M642" i="28"/>
  <c r="M643" i="28"/>
  <c r="M644" i="28"/>
  <c r="M645" i="28"/>
  <c r="M646" i="28"/>
  <c r="M647" i="28"/>
  <c r="M648" i="28"/>
  <c r="M649" i="28"/>
  <c r="M650" i="28"/>
  <c r="M651" i="28"/>
  <c r="M652" i="28"/>
  <c r="M653" i="28"/>
  <c r="M654" i="28"/>
  <c r="M655" i="28"/>
  <c r="M656" i="28"/>
  <c r="M657" i="28"/>
  <c r="M658" i="28"/>
  <c r="M659" i="28"/>
  <c r="M660" i="28"/>
  <c r="M661" i="28"/>
  <c r="M662" i="28"/>
  <c r="M663" i="28"/>
  <c r="M664" i="28"/>
  <c r="M665" i="28"/>
  <c r="M666" i="28"/>
  <c r="M667" i="28"/>
  <c r="M668" i="28"/>
  <c r="M669" i="28"/>
  <c r="M670" i="28"/>
  <c r="M671" i="28"/>
  <c r="M672" i="28"/>
  <c r="M673" i="28"/>
  <c r="M674" i="28"/>
  <c r="M675" i="28"/>
  <c r="M676" i="28"/>
  <c r="M677" i="28"/>
  <c r="M678" i="28"/>
  <c r="M679" i="28"/>
  <c r="M680" i="28"/>
  <c r="M681" i="28"/>
  <c r="M682" i="28"/>
  <c r="M683" i="28"/>
  <c r="M684" i="28"/>
  <c r="M685" i="28"/>
  <c r="M686" i="28"/>
  <c r="M687" i="28"/>
  <c r="M688" i="28"/>
  <c r="M689" i="28"/>
  <c r="M690" i="28"/>
  <c r="M691" i="28"/>
  <c r="M692" i="28"/>
  <c r="M693" i="28"/>
  <c r="M694" i="28"/>
  <c r="M695" i="28"/>
  <c r="M696" i="28"/>
  <c r="M697" i="28"/>
  <c r="M698" i="28"/>
  <c r="M699" i="28"/>
  <c r="M700" i="28"/>
  <c r="M701" i="28"/>
  <c r="M702" i="28"/>
  <c r="M703" i="28"/>
  <c r="M704" i="28"/>
  <c r="M705" i="28"/>
  <c r="M706" i="28"/>
  <c r="M707" i="28"/>
  <c r="M708" i="28"/>
  <c r="M709" i="28"/>
  <c r="M710" i="28"/>
  <c r="M711" i="28"/>
  <c r="M712" i="28"/>
  <c r="M713" i="28"/>
  <c r="M714" i="28"/>
  <c r="M715" i="28"/>
  <c r="M716" i="28"/>
  <c r="M717" i="28"/>
  <c r="M718" i="28"/>
  <c r="M719" i="28"/>
  <c r="M720" i="28"/>
  <c r="M721" i="28"/>
  <c r="M722" i="28"/>
  <c r="M723" i="28"/>
  <c r="M724" i="28"/>
  <c r="M725" i="28"/>
  <c r="M726" i="28"/>
  <c r="M727" i="28"/>
  <c r="M728" i="28"/>
  <c r="M729" i="28"/>
  <c r="M730" i="28"/>
  <c r="M731" i="28"/>
  <c r="M732" i="28"/>
  <c r="M733" i="28"/>
  <c r="M734" i="28"/>
  <c r="M735" i="28"/>
  <c r="M736" i="28"/>
  <c r="M737" i="28"/>
  <c r="M738" i="28"/>
  <c r="M739" i="28"/>
  <c r="M740" i="28"/>
  <c r="M741" i="28"/>
  <c r="M742" i="28"/>
  <c r="M743" i="28"/>
  <c r="M744" i="28"/>
  <c r="M745" i="28"/>
  <c r="M746" i="28"/>
  <c r="M747" i="28"/>
  <c r="M748" i="28"/>
  <c r="M749" i="28"/>
  <c r="M750" i="28"/>
  <c r="M751" i="28"/>
  <c r="M752" i="28"/>
  <c r="M753" i="28"/>
  <c r="M754" i="28"/>
  <c r="M755" i="28"/>
  <c r="M756" i="28"/>
  <c r="M757" i="28"/>
  <c r="M758" i="28"/>
  <c r="M759" i="28"/>
  <c r="M760" i="28"/>
  <c r="M761" i="28"/>
  <c r="M762" i="28"/>
  <c r="M763" i="28"/>
  <c r="M764" i="28"/>
  <c r="M765" i="28"/>
  <c r="M766" i="28"/>
  <c r="M767" i="28"/>
  <c r="M768" i="28"/>
  <c r="M769" i="28"/>
  <c r="M770" i="28"/>
  <c r="M771" i="28"/>
  <c r="M772" i="28"/>
  <c r="M773" i="28"/>
  <c r="M774" i="28"/>
  <c r="M775" i="28"/>
  <c r="M776" i="28"/>
  <c r="M777" i="28"/>
  <c r="M778" i="28"/>
  <c r="M779" i="28"/>
  <c r="M780" i="28"/>
  <c r="M781" i="28"/>
  <c r="M782" i="28"/>
  <c r="M783" i="28"/>
  <c r="M784" i="28"/>
  <c r="M785" i="28"/>
  <c r="M786" i="28"/>
  <c r="M787" i="28"/>
  <c r="M788" i="28"/>
  <c r="M789" i="28"/>
  <c r="M790" i="28"/>
  <c r="M791" i="28"/>
  <c r="M792" i="28"/>
  <c r="M793" i="28"/>
  <c r="M794" i="28"/>
  <c r="M795" i="28"/>
  <c r="M796" i="28"/>
  <c r="M797" i="28"/>
  <c r="M798" i="28"/>
  <c r="M799" i="28"/>
  <c r="M800" i="28"/>
  <c r="M801" i="28"/>
  <c r="M802" i="28"/>
  <c r="M803" i="28"/>
  <c r="M804" i="28"/>
  <c r="M805" i="28"/>
  <c r="M806" i="28"/>
  <c r="M807" i="28"/>
  <c r="M808" i="28"/>
  <c r="M809" i="28"/>
  <c r="M810" i="28"/>
  <c r="M811" i="28"/>
  <c r="M812" i="28"/>
  <c r="M813" i="28"/>
  <c r="M814" i="28"/>
  <c r="M815" i="28"/>
  <c r="M816" i="28"/>
  <c r="M817" i="28"/>
  <c r="M818" i="28"/>
  <c r="M819" i="28"/>
  <c r="M820" i="28"/>
  <c r="M821" i="28"/>
  <c r="M822" i="28"/>
  <c r="M823" i="28"/>
  <c r="M824" i="28"/>
  <c r="M825" i="28"/>
  <c r="M826" i="28"/>
  <c r="M827" i="28"/>
  <c r="M828" i="28"/>
  <c r="M829" i="28"/>
  <c r="M830" i="28"/>
  <c r="M831" i="28"/>
  <c r="M832" i="28"/>
  <c r="M833" i="28"/>
  <c r="M834" i="28"/>
  <c r="M835" i="28"/>
  <c r="M836" i="28"/>
  <c r="M837" i="28"/>
  <c r="M838" i="28"/>
  <c r="M839" i="28"/>
  <c r="M840" i="28"/>
  <c r="M841" i="28"/>
  <c r="M842" i="28"/>
  <c r="M843" i="28"/>
  <c r="M844" i="28"/>
  <c r="M845" i="28"/>
  <c r="M846" i="28"/>
  <c r="M847" i="28"/>
  <c r="M848" i="28"/>
  <c r="M849" i="28"/>
  <c r="M850" i="28"/>
  <c r="M851" i="28"/>
  <c r="M852" i="28"/>
  <c r="M853" i="28"/>
  <c r="M854" i="28"/>
  <c r="M855" i="28"/>
  <c r="M856" i="28"/>
  <c r="M857" i="28"/>
  <c r="M858" i="28"/>
  <c r="M859" i="28"/>
  <c r="M860" i="28"/>
  <c r="M861" i="28"/>
  <c r="M862" i="28"/>
  <c r="M863" i="28"/>
  <c r="M864" i="28"/>
  <c r="M865" i="28"/>
  <c r="M866" i="28"/>
  <c r="M867" i="28"/>
  <c r="M868" i="28"/>
  <c r="M869" i="28"/>
  <c r="M870" i="28"/>
  <c r="M871" i="28"/>
  <c r="M872" i="28"/>
  <c r="M873" i="28"/>
  <c r="M874" i="28"/>
  <c r="M875" i="28"/>
  <c r="M876" i="28"/>
  <c r="M877" i="28"/>
  <c r="M878" i="28"/>
  <c r="M879" i="28"/>
  <c r="M880" i="28"/>
  <c r="M881" i="28"/>
  <c r="M882" i="28"/>
  <c r="M883" i="28"/>
  <c r="M884" i="28"/>
  <c r="M885" i="28"/>
  <c r="M886" i="28"/>
  <c r="M887" i="28"/>
  <c r="M888" i="28"/>
  <c r="M889" i="28"/>
  <c r="M890" i="28"/>
  <c r="M891" i="28"/>
  <c r="M892" i="28"/>
  <c r="M893" i="28"/>
  <c r="M894" i="28"/>
  <c r="M895" i="28"/>
  <c r="M896" i="28"/>
  <c r="M897" i="28"/>
  <c r="M898" i="28"/>
  <c r="M899" i="28"/>
  <c r="M900" i="28"/>
  <c r="M901" i="28"/>
  <c r="M902" i="28"/>
  <c r="M903" i="28"/>
  <c r="M904" i="28"/>
  <c r="M905" i="28"/>
  <c r="M906" i="28"/>
  <c r="M907" i="28"/>
  <c r="M908" i="28"/>
  <c r="M909" i="28"/>
  <c r="M910" i="28"/>
  <c r="M911" i="28"/>
  <c r="M912" i="28"/>
  <c r="M913" i="28"/>
  <c r="M914" i="28"/>
  <c r="M915" i="28"/>
  <c r="M916" i="28"/>
  <c r="M917" i="28"/>
  <c r="M918" i="28"/>
  <c r="M919" i="28"/>
  <c r="M920" i="28"/>
  <c r="M921" i="28"/>
  <c r="M922" i="28"/>
  <c r="M923" i="28"/>
  <c r="M924" i="28"/>
  <c r="M925" i="28"/>
  <c r="M926" i="28"/>
  <c r="M927" i="28"/>
  <c r="M928" i="28"/>
  <c r="M929" i="28"/>
  <c r="M930" i="28"/>
  <c r="M931" i="28"/>
  <c r="M932" i="28"/>
  <c r="M933" i="28"/>
  <c r="M934" i="28"/>
  <c r="M935" i="28"/>
  <c r="M936" i="28"/>
  <c r="M937" i="28"/>
  <c r="M938" i="28"/>
  <c r="M939" i="28"/>
  <c r="M940" i="28"/>
  <c r="M941" i="28"/>
  <c r="M942" i="28"/>
  <c r="M943" i="28"/>
  <c r="M944" i="28"/>
  <c r="M945" i="28"/>
  <c r="M946" i="28"/>
  <c r="M947" i="28"/>
  <c r="M948" i="28"/>
  <c r="M949" i="28"/>
  <c r="M950" i="28"/>
  <c r="M951" i="28"/>
  <c r="M952" i="28"/>
  <c r="M953" i="28"/>
  <c r="M954" i="28"/>
  <c r="M955" i="28"/>
  <c r="M956" i="28"/>
  <c r="M957" i="28"/>
  <c r="M958" i="28"/>
  <c r="M959" i="28"/>
  <c r="M960" i="28"/>
  <c r="M961" i="28"/>
  <c r="M962" i="28"/>
  <c r="M963" i="28"/>
  <c r="M964" i="28"/>
  <c r="M965" i="28"/>
  <c r="M966" i="28"/>
  <c r="M967" i="28"/>
  <c r="M968" i="28"/>
  <c r="M969" i="28"/>
  <c r="M970" i="28"/>
  <c r="M971" i="28"/>
  <c r="M972" i="28"/>
  <c r="M973" i="28"/>
  <c r="M974" i="28"/>
  <c r="M975" i="28"/>
  <c r="M976" i="28"/>
  <c r="M977" i="28"/>
  <c r="M978" i="28"/>
  <c r="M979" i="28"/>
  <c r="M980" i="28"/>
  <c r="M981" i="28"/>
  <c r="M982" i="28"/>
  <c r="M983" i="28"/>
  <c r="M984" i="28"/>
  <c r="M985" i="28"/>
  <c r="M986" i="28"/>
  <c r="M987" i="28"/>
  <c r="M988" i="28"/>
  <c r="M989" i="28"/>
  <c r="M990" i="28"/>
  <c r="M991" i="28"/>
  <c r="M992" i="28"/>
  <c r="M993" i="28"/>
  <c r="M994" i="28"/>
  <c r="M995" i="28"/>
  <c r="M996" i="28"/>
  <c r="M997" i="28"/>
  <c r="M998" i="28"/>
  <c r="M999" i="28"/>
  <c r="M1000" i="28"/>
  <c r="M1001" i="28"/>
  <c r="M1002" i="28"/>
  <c r="M1003" i="28"/>
  <c r="M1004" i="28"/>
  <c r="M1005" i="28"/>
  <c r="M1006" i="28"/>
  <c r="M1007" i="28"/>
  <c r="M1008" i="28"/>
  <c r="M1009" i="28"/>
  <c r="M1010" i="28"/>
  <c r="M1011" i="28"/>
  <c r="M1012" i="28"/>
  <c r="M1013" i="28"/>
  <c r="M1014" i="28"/>
  <c r="M1015" i="28"/>
  <c r="M1016" i="28"/>
  <c r="M1017" i="28"/>
  <c r="M1018" i="28"/>
  <c r="M1019" i="28"/>
  <c r="M1020" i="28"/>
  <c r="M1021" i="28"/>
  <c r="M1022" i="28"/>
  <c r="M1023" i="28"/>
  <c r="M1024" i="28"/>
  <c r="M1025" i="28"/>
  <c r="M1026" i="28"/>
  <c r="M1027" i="28"/>
  <c r="M1028" i="28"/>
  <c r="M1029" i="28"/>
  <c r="M1030" i="28"/>
  <c r="M1031" i="28"/>
  <c r="M1032" i="28"/>
  <c r="M1033" i="28"/>
  <c r="M1034" i="28"/>
  <c r="M1035" i="28"/>
  <c r="M1036" i="28"/>
  <c r="M1037" i="28"/>
  <c r="M1038" i="28"/>
  <c r="M1039" i="28"/>
  <c r="M1040" i="28"/>
  <c r="M1041" i="28"/>
  <c r="M1042" i="28"/>
  <c r="M1043" i="28"/>
  <c r="M1044" i="28"/>
  <c r="M1045" i="28"/>
  <c r="M1046" i="28"/>
  <c r="M1047" i="28"/>
  <c r="M1048" i="28"/>
  <c r="M1049" i="28"/>
  <c r="M1050" i="28"/>
  <c r="M1051" i="28"/>
  <c r="M1052" i="28"/>
  <c r="M1053" i="28"/>
  <c r="M1054" i="28"/>
  <c r="M1055" i="28"/>
  <c r="M1056" i="28"/>
  <c r="M1057" i="28"/>
  <c r="M1058" i="28"/>
  <c r="M1059" i="28"/>
  <c r="M1060" i="28"/>
  <c r="M1061" i="28"/>
  <c r="M1062" i="28"/>
  <c r="M1063" i="28"/>
  <c r="M1064" i="28"/>
  <c r="M1065" i="28"/>
  <c r="M1066" i="28"/>
  <c r="M1067" i="28"/>
  <c r="M1068" i="28"/>
  <c r="M1069" i="28"/>
  <c r="M1070" i="28"/>
  <c r="M1071" i="28"/>
  <c r="M1072" i="28"/>
  <c r="M1073" i="28"/>
  <c r="M1074" i="28"/>
  <c r="M1075" i="28"/>
  <c r="M1076" i="28"/>
  <c r="M1077" i="28"/>
  <c r="M1078" i="28"/>
  <c r="M1079" i="28"/>
  <c r="M1080" i="28"/>
  <c r="M1081" i="28"/>
  <c r="M1082" i="28"/>
  <c r="M1083" i="28"/>
  <c r="M1084" i="28"/>
  <c r="M1085" i="28"/>
  <c r="M1086" i="28"/>
  <c r="M1087" i="28"/>
  <c r="M1088" i="28"/>
  <c r="M1089" i="28"/>
  <c r="M1090" i="28"/>
  <c r="M1091" i="28"/>
  <c r="M1092" i="28"/>
  <c r="M1093" i="28"/>
  <c r="M1094" i="28"/>
  <c r="M1095" i="28"/>
  <c r="M1096" i="28"/>
  <c r="M1097" i="28"/>
  <c r="M1098" i="28"/>
  <c r="M1099" i="28"/>
  <c r="M1100" i="28"/>
  <c r="M1101" i="28"/>
  <c r="M1102" i="28"/>
  <c r="M1103" i="28"/>
  <c r="M1104" i="28"/>
  <c r="M1105" i="28"/>
  <c r="M1106" i="28"/>
  <c r="M1107" i="28"/>
  <c r="M1108" i="28"/>
  <c r="M1109" i="28"/>
  <c r="M1110" i="28"/>
  <c r="M1111" i="28"/>
  <c r="M1112" i="28"/>
  <c r="M1113" i="28"/>
  <c r="M1114" i="28"/>
  <c r="M1115" i="28"/>
  <c r="M1116" i="28"/>
  <c r="M1117" i="28"/>
  <c r="M1118" i="28"/>
  <c r="M1119" i="28"/>
  <c r="M1120" i="28"/>
  <c r="M1121" i="28"/>
  <c r="M1122" i="28"/>
  <c r="M1123" i="28"/>
  <c r="M1124" i="28"/>
  <c r="M1125" i="28"/>
  <c r="M1126" i="28"/>
  <c r="M1127" i="28"/>
  <c r="M1128" i="28"/>
  <c r="M1129" i="28"/>
  <c r="M1130" i="28"/>
  <c r="M1131" i="28"/>
  <c r="M1132" i="28"/>
  <c r="M1133" i="28"/>
  <c r="M1134" i="28"/>
  <c r="M1135" i="28"/>
  <c r="M1136" i="28"/>
  <c r="M1137" i="28"/>
  <c r="M1138" i="28"/>
  <c r="M1139" i="28"/>
  <c r="M1140" i="28"/>
  <c r="M1141" i="28"/>
  <c r="M1142" i="28"/>
  <c r="M1143" i="28"/>
  <c r="M1144" i="28"/>
  <c r="M1145" i="28"/>
  <c r="M1146" i="28"/>
  <c r="M1147" i="28"/>
  <c r="M1148" i="28"/>
  <c r="M1149" i="28"/>
  <c r="M1150" i="28"/>
  <c r="M1151" i="28"/>
  <c r="M1152" i="28"/>
  <c r="M1153" i="28"/>
  <c r="M1154" i="28"/>
  <c r="M1155" i="28"/>
  <c r="M1156" i="28"/>
  <c r="M1157" i="28"/>
  <c r="M1158" i="28"/>
  <c r="M1159" i="28"/>
  <c r="M1160" i="28"/>
  <c r="M1161" i="28"/>
  <c r="M1162" i="28"/>
  <c r="M1163" i="28"/>
  <c r="M1164" i="28"/>
  <c r="M1165" i="28"/>
  <c r="M1166" i="28"/>
  <c r="M1167" i="28"/>
  <c r="M1168" i="28"/>
  <c r="M1169" i="28"/>
  <c r="M1170" i="28"/>
  <c r="M1171" i="28"/>
  <c r="M1172" i="28"/>
  <c r="M1173" i="28"/>
  <c r="M1174" i="28"/>
  <c r="M1175" i="28"/>
  <c r="M1176" i="28"/>
  <c r="M1177" i="28"/>
  <c r="M1178" i="28"/>
  <c r="M1179" i="28"/>
  <c r="M1180" i="28"/>
  <c r="M1181" i="28"/>
  <c r="M1182" i="28"/>
  <c r="M1183" i="28"/>
  <c r="M1184" i="28"/>
  <c r="M1185" i="28"/>
  <c r="M1186" i="28"/>
  <c r="M1187" i="28"/>
  <c r="M1188" i="28"/>
  <c r="M1189" i="28"/>
  <c r="M1190" i="28"/>
  <c r="M1191" i="28"/>
  <c r="M1192" i="28"/>
  <c r="M1193" i="28"/>
  <c r="M1194" i="28"/>
  <c r="M1195" i="28"/>
  <c r="M1196" i="28"/>
  <c r="M1197" i="28"/>
  <c r="M1198" i="28"/>
  <c r="M1199" i="28"/>
  <c r="M1200" i="28"/>
  <c r="M1201" i="28"/>
  <c r="M1202" i="28"/>
  <c r="M1203" i="28"/>
  <c r="M1204" i="28"/>
  <c r="M1205" i="28"/>
  <c r="M1206" i="28"/>
  <c r="M1207" i="28"/>
  <c r="M1208" i="28"/>
  <c r="M1209" i="28"/>
  <c r="M1210" i="28"/>
  <c r="M1211" i="28"/>
  <c r="M1212" i="28"/>
  <c r="M1213" i="28"/>
  <c r="M1214" i="28"/>
  <c r="M1215" i="28"/>
  <c r="M1216" i="28"/>
  <c r="M1217" i="28"/>
  <c r="M1218" i="28"/>
  <c r="M1219" i="28"/>
  <c r="M1220" i="28"/>
  <c r="M1221" i="28"/>
  <c r="M1222" i="28"/>
  <c r="M1223" i="28"/>
  <c r="M1224" i="28"/>
  <c r="M1225" i="28"/>
  <c r="M1226" i="28"/>
  <c r="M1227" i="28"/>
  <c r="M1228" i="28"/>
  <c r="M1229" i="28"/>
  <c r="M1230" i="28"/>
  <c r="M1231" i="28"/>
  <c r="M1232" i="28"/>
  <c r="M1233" i="28"/>
  <c r="M1234" i="28"/>
  <c r="M1235" i="28"/>
  <c r="M1236" i="28"/>
  <c r="M1237" i="28"/>
  <c r="M1238" i="28"/>
  <c r="M1239" i="28"/>
  <c r="M1240" i="28"/>
  <c r="M1241" i="28"/>
  <c r="M1242" i="28"/>
  <c r="M1243" i="28"/>
  <c r="M1244" i="28"/>
  <c r="M1245" i="28"/>
  <c r="M1246" i="28"/>
  <c r="M1247" i="28"/>
  <c r="M1248" i="28"/>
  <c r="M1249" i="28"/>
  <c r="M1250" i="28"/>
  <c r="M1251" i="28"/>
  <c r="M1252" i="28"/>
  <c r="M1253" i="28"/>
  <c r="M1254" i="28"/>
  <c r="M1255" i="28"/>
  <c r="M1256" i="28"/>
  <c r="M1257" i="28"/>
  <c r="M1258" i="28"/>
  <c r="M1259" i="28"/>
  <c r="M1260" i="28"/>
  <c r="M1261" i="28"/>
  <c r="M1262" i="28"/>
  <c r="M1263" i="28"/>
  <c r="M1264" i="28"/>
  <c r="M1265" i="28"/>
  <c r="M1266" i="28"/>
  <c r="M1267" i="28"/>
  <c r="M1268" i="28"/>
  <c r="M1269" i="28"/>
  <c r="M1270" i="28"/>
  <c r="M1271" i="28"/>
  <c r="M1272" i="28"/>
  <c r="M1273" i="28"/>
  <c r="M1274" i="28"/>
  <c r="M1275" i="28"/>
  <c r="M1276" i="28"/>
  <c r="M1277" i="28"/>
  <c r="M1278" i="28"/>
  <c r="M1279" i="28"/>
  <c r="M1280" i="28"/>
  <c r="M1281" i="28"/>
  <c r="M1282" i="28"/>
  <c r="M1283" i="28"/>
  <c r="M1284" i="28"/>
  <c r="M1285" i="28"/>
  <c r="M1286" i="28"/>
  <c r="M1287" i="28"/>
  <c r="M1288" i="28"/>
  <c r="M1289" i="28"/>
  <c r="M1290" i="28"/>
  <c r="M1291" i="28"/>
  <c r="M1292" i="28"/>
  <c r="M1293" i="28"/>
  <c r="M1294" i="28"/>
  <c r="M1295" i="28"/>
  <c r="M1296" i="28"/>
  <c r="M1297" i="28"/>
  <c r="M1298" i="28"/>
  <c r="M1299" i="28"/>
  <c r="M1300" i="28"/>
  <c r="M1301" i="28"/>
  <c r="M1302" i="28"/>
  <c r="M1303" i="28"/>
  <c r="M1304" i="28"/>
  <c r="M1305" i="28"/>
  <c r="M1306" i="28"/>
  <c r="M1307" i="28"/>
  <c r="M1308" i="28"/>
  <c r="M1309" i="28"/>
  <c r="M1310" i="28"/>
  <c r="M1311" i="28"/>
  <c r="M1312" i="28"/>
  <c r="M1313" i="28"/>
  <c r="M1314" i="28"/>
  <c r="M1315" i="28"/>
  <c r="M1316" i="28"/>
  <c r="M1317" i="28"/>
  <c r="M1318" i="28"/>
  <c r="M1319" i="28"/>
  <c r="M1320" i="28"/>
  <c r="M1321" i="28"/>
  <c r="M1322" i="28"/>
  <c r="M1323" i="28"/>
  <c r="M1324" i="28"/>
  <c r="M1325" i="28"/>
  <c r="M1326" i="28"/>
  <c r="M1327" i="28"/>
  <c r="M1328" i="28"/>
  <c r="M1329" i="28"/>
  <c r="M1330" i="28"/>
  <c r="M1331" i="28"/>
  <c r="M1332" i="28"/>
  <c r="M1333" i="28"/>
  <c r="M1334" i="28"/>
  <c r="M1335" i="28"/>
  <c r="M1336" i="28"/>
  <c r="M1337" i="28"/>
  <c r="M1338" i="28"/>
  <c r="M1339" i="28"/>
  <c r="M1340" i="28"/>
  <c r="M1341" i="28"/>
  <c r="M1342" i="28"/>
  <c r="M1343" i="28"/>
  <c r="M1344" i="28"/>
  <c r="M1345" i="28"/>
  <c r="M1346" i="28"/>
  <c r="M1347" i="28"/>
  <c r="M1348" i="28"/>
  <c r="M1349" i="28"/>
  <c r="M1350" i="28"/>
  <c r="M1351" i="28"/>
  <c r="M1352" i="28"/>
  <c r="M1353" i="28"/>
  <c r="M1354" i="28"/>
  <c r="M1355" i="28"/>
  <c r="M1356" i="28"/>
  <c r="M1357" i="28"/>
  <c r="M1358" i="28"/>
  <c r="M1359" i="28"/>
  <c r="M1360" i="28"/>
  <c r="M1361" i="28"/>
  <c r="M1362" i="28"/>
  <c r="M1363" i="28"/>
  <c r="M1364" i="28"/>
  <c r="M1365" i="28"/>
  <c r="M1366" i="28"/>
  <c r="M1367" i="28"/>
  <c r="M1368" i="28"/>
  <c r="M1369" i="28"/>
  <c r="M1370" i="28"/>
  <c r="M1371" i="28"/>
  <c r="M1372" i="28"/>
  <c r="M1373" i="28"/>
  <c r="M1374" i="28"/>
  <c r="M1375" i="28"/>
  <c r="M1376" i="28"/>
  <c r="M1377" i="28"/>
  <c r="M1378" i="28"/>
  <c r="M1379" i="28"/>
  <c r="M1380" i="28"/>
  <c r="M1381" i="28"/>
  <c r="M1382" i="28"/>
  <c r="M1383" i="28"/>
  <c r="M1384" i="28"/>
  <c r="M1385" i="28"/>
  <c r="M1386" i="28"/>
  <c r="M1387" i="28"/>
  <c r="M1388" i="28"/>
  <c r="M1389" i="28"/>
  <c r="M1390" i="28"/>
  <c r="M1391" i="28"/>
  <c r="M1392" i="28"/>
  <c r="M1393" i="28"/>
  <c r="M1394" i="28"/>
  <c r="M1395" i="28"/>
  <c r="M1396" i="28"/>
  <c r="M1397" i="28"/>
  <c r="M1398" i="28"/>
  <c r="M1399" i="28"/>
  <c r="M1400" i="28"/>
  <c r="M1401" i="28"/>
  <c r="M1402" i="28"/>
  <c r="M1403" i="28"/>
  <c r="M1404" i="28"/>
  <c r="M1405" i="28"/>
  <c r="M1406" i="28"/>
  <c r="M1407" i="28"/>
  <c r="M1408" i="28"/>
  <c r="M1409" i="28"/>
  <c r="M1410" i="28"/>
  <c r="M1411" i="28"/>
  <c r="M1412" i="28"/>
  <c r="M1413" i="28"/>
  <c r="M1414" i="28"/>
  <c r="M1415" i="28"/>
  <c r="M1416" i="28"/>
  <c r="M1417" i="28"/>
  <c r="M1418" i="28"/>
  <c r="M1419" i="28"/>
  <c r="M1420" i="28"/>
  <c r="M1421" i="28"/>
  <c r="M1422" i="28"/>
  <c r="M1423" i="28"/>
  <c r="M1424" i="28"/>
  <c r="M1425" i="28"/>
  <c r="M1426" i="28"/>
  <c r="M1427" i="28"/>
  <c r="M1428" i="28"/>
  <c r="M1429" i="28"/>
  <c r="M1430" i="28"/>
  <c r="M1431" i="28"/>
  <c r="M1432" i="28"/>
  <c r="M1433" i="28"/>
  <c r="M1434" i="28"/>
  <c r="M1435" i="28"/>
  <c r="M1436" i="28"/>
  <c r="M1437" i="28"/>
  <c r="M1438" i="28"/>
  <c r="M1439" i="28"/>
  <c r="M1440" i="28"/>
  <c r="M1441" i="28"/>
  <c r="M1442" i="28"/>
  <c r="M1443" i="28"/>
  <c r="M1444" i="28"/>
  <c r="M1445" i="28"/>
  <c r="M1446" i="28"/>
  <c r="M1447" i="28"/>
  <c r="M1448" i="28"/>
  <c r="M1449" i="28"/>
  <c r="M1450" i="28"/>
  <c r="M1451" i="28"/>
  <c r="M1452" i="28"/>
  <c r="M1453" i="28"/>
  <c r="M1454" i="28"/>
  <c r="M1455" i="28"/>
  <c r="M1456" i="28"/>
  <c r="M1457" i="28"/>
  <c r="M1458" i="28"/>
  <c r="M1459" i="28"/>
  <c r="M1460" i="28"/>
  <c r="M1461" i="28"/>
  <c r="M1462" i="28"/>
  <c r="M1463" i="28"/>
  <c r="M1464" i="28"/>
  <c r="M1465" i="28"/>
  <c r="M1466" i="28"/>
  <c r="M1467" i="28"/>
  <c r="M1468" i="28"/>
  <c r="M1469" i="28"/>
  <c r="M1470" i="28"/>
  <c r="M1471" i="28"/>
  <c r="M1472" i="28"/>
  <c r="M1473" i="28"/>
  <c r="M1474" i="28"/>
  <c r="M1475" i="28"/>
  <c r="M1476" i="28"/>
  <c r="M1477" i="28"/>
  <c r="M1478" i="28"/>
  <c r="M1479" i="28"/>
  <c r="M1480" i="28"/>
  <c r="M1481" i="28"/>
  <c r="M1482" i="28"/>
  <c r="M1483" i="28"/>
  <c r="M1484" i="28"/>
  <c r="M1485" i="28"/>
  <c r="M1486" i="28"/>
  <c r="M1487" i="28"/>
  <c r="M1488" i="28"/>
  <c r="M1489" i="28"/>
  <c r="M1490" i="28"/>
  <c r="M1491" i="28"/>
  <c r="M1492" i="28"/>
  <c r="M1493" i="28"/>
  <c r="M1494" i="28"/>
  <c r="M1495" i="28"/>
  <c r="M1496" i="28"/>
  <c r="M1497" i="28"/>
  <c r="M1498" i="28"/>
  <c r="M1499" i="28"/>
  <c r="M1500" i="28"/>
  <c r="M1501" i="28"/>
  <c r="M1502" i="28"/>
  <c r="M1503" i="28"/>
  <c r="M1504" i="28"/>
  <c r="M1505" i="28"/>
  <c r="M1506" i="28"/>
  <c r="M1507" i="28"/>
  <c r="M1508" i="28"/>
  <c r="M1509" i="28"/>
  <c r="M1510" i="28"/>
  <c r="M1511" i="28"/>
  <c r="M1512" i="28"/>
  <c r="M1513" i="28"/>
  <c r="M1514" i="28"/>
  <c r="M1515" i="28"/>
  <c r="M1516" i="28"/>
  <c r="M1517" i="28"/>
  <c r="M1518" i="28"/>
  <c r="M1519" i="28"/>
  <c r="M1520" i="28"/>
  <c r="M1521" i="28"/>
  <c r="M1522" i="28"/>
  <c r="M1523" i="28"/>
  <c r="M1524" i="28"/>
  <c r="M1525" i="28"/>
  <c r="M1526" i="28"/>
  <c r="M1527" i="28"/>
  <c r="M1528" i="28"/>
  <c r="M1529" i="28"/>
  <c r="M1530" i="28"/>
  <c r="M1531" i="28"/>
  <c r="M1532" i="28"/>
  <c r="M1533" i="28"/>
  <c r="M1534" i="28"/>
  <c r="M1535" i="28"/>
  <c r="M1536" i="28"/>
  <c r="M1537" i="28"/>
  <c r="M1538" i="28"/>
  <c r="M1539" i="28"/>
  <c r="M1540" i="28"/>
  <c r="M1541" i="28"/>
  <c r="M1542" i="28"/>
  <c r="M1543" i="28"/>
  <c r="M1544" i="28"/>
  <c r="M1545" i="28"/>
  <c r="M1546" i="28"/>
  <c r="M1547" i="28"/>
  <c r="M1548" i="28"/>
  <c r="M1549" i="28"/>
  <c r="M1550" i="28"/>
  <c r="M1551" i="28"/>
  <c r="M1552" i="28"/>
  <c r="M1553" i="28"/>
  <c r="M1554" i="28"/>
  <c r="M1555" i="28"/>
  <c r="M1556" i="28"/>
  <c r="M1557" i="28"/>
  <c r="M1558" i="28"/>
  <c r="M1559" i="28"/>
  <c r="M1560" i="28"/>
  <c r="M1561" i="28"/>
  <c r="M1562" i="28"/>
  <c r="M1563" i="28"/>
  <c r="M1564" i="28"/>
  <c r="M1565" i="28"/>
  <c r="M1566" i="28"/>
  <c r="M1567" i="28"/>
  <c r="M1568" i="28"/>
  <c r="M1569" i="28"/>
  <c r="M1570" i="28"/>
  <c r="M1571" i="28"/>
  <c r="M1572" i="28"/>
  <c r="M1573" i="28"/>
  <c r="M1574" i="28"/>
  <c r="M1575" i="28"/>
  <c r="M1576" i="28"/>
  <c r="M1577" i="28"/>
  <c r="M1578" i="28"/>
  <c r="M1579" i="28"/>
  <c r="M1580" i="28"/>
  <c r="M1581" i="28"/>
  <c r="M1582" i="28"/>
  <c r="M1583" i="28"/>
  <c r="M1584" i="28"/>
  <c r="M1585" i="28"/>
  <c r="M1586" i="28"/>
  <c r="M1587" i="28"/>
  <c r="M1588" i="28"/>
  <c r="M1589" i="28"/>
  <c r="M1590" i="28"/>
  <c r="M1591" i="28"/>
  <c r="M1592" i="28"/>
  <c r="M1593" i="28"/>
  <c r="M1594" i="28"/>
  <c r="M1595" i="28"/>
  <c r="M1596" i="28"/>
  <c r="M1597" i="28"/>
  <c r="M1598" i="28"/>
  <c r="M1599" i="28"/>
  <c r="M1600" i="28"/>
  <c r="M1601" i="28"/>
  <c r="M1602" i="28"/>
  <c r="M1603" i="28"/>
  <c r="M1604" i="28"/>
  <c r="M1605" i="28"/>
  <c r="M1606" i="28"/>
  <c r="M1607" i="28"/>
  <c r="M1608" i="28"/>
  <c r="M1609" i="28"/>
  <c r="M1610" i="28"/>
  <c r="M1611" i="28"/>
  <c r="M1612" i="28"/>
  <c r="M1613" i="28"/>
  <c r="M1614" i="28"/>
  <c r="M1615" i="28"/>
  <c r="M1616" i="28"/>
  <c r="M1617" i="28"/>
  <c r="M1618" i="28"/>
  <c r="M1619" i="28"/>
  <c r="M1620" i="28"/>
  <c r="M1621" i="28"/>
  <c r="M1622" i="28"/>
  <c r="M1623" i="28"/>
  <c r="M1624" i="28"/>
  <c r="M1625" i="28"/>
  <c r="M1626" i="28"/>
  <c r="M1627" i="28"/>
  <c r="M1628" i="28"/>
  <c r="M1629" i="28"/>
  <c r="M1630" i="28"/>
  <c r="M1631" i="28"/>
  <c r="M1632" i="28"/>
  <c r="M1633" i="28"/>
  <c r="M1634" i="28"/>
  <c r="M1635" i="28"/>
  <c r="M1636" i="28"/>
  <c r="M1637" i="28"/>
  <c r="M1638" i="28"/>
  <c r="M1639" i="28"/>
  <c r="M1640" i="28"/>
  <c r="M1641" i="28"/>
  <c r="M1642" i="28"/>
  <c r="M1643" i="28"/>
  <c r="M1644" i="28"/>
  <c r="M1645" i="28"/>
  <c r="M1646" i="28"/>
  <c r="M1647" i="28"/>
  <c r="M1648" i="28"/>
  <c r="M1649" i="28"/>
  <c r="M1650" i="28"/>
  <c r="M1651" i="28"/>
  <c r="M1652" i="28"/>
  <c r="M1653" i="28"/>
  <c r="M1654" i="28"/>
  <c r="M1655" i="28"/>
  <c r="M1656" i="28"/>
  <c r="M1657" i="28"/>
  <c r="M1658" i="28"/>
  <c r="M1659" i="28"/>
  <c r="M1660" i="28"/>
  <c r="M1661" i="28"/>
  <c r="M1662" i="28"/>
  <c r="M1663" i="28"/>
  <c r="M1664" i="28"/>
  <c r="M1665" i="28"/>
  <c r="M1666" i="28"/>
  <c r="M1667" i="28"/>
  <c r="M1668" i="28"/>
  <c r="M1669" i="28"/>
  <c r="M1670" i="28"/>
  <c r="M1671" i="28"/>
  <c r="M1672" i="28"/>
  <c r="M1673" i="28"/>
  <c r="M1674" i="28"/>
  <c r="M1675" i="28"/>
  <c r="M1676" i="28"/>
  <c r="M1677" i="28"/>
  <c r="M1678" i="28"/>
  <c r="M1679" i="28"/>
  <c r="M1680" i="28"/>
  <c r="M1681" i="28"/>
  <c r="M1682" i="28"/>
  <c r="M1683" i="28"/>
  <c r="M1684" i="28"/>
  <c r="M1685" i="28"/>
  <c r="M1686" i="28"/>
  <c r="M1687" i="28"/>
  <c r="M1688" i="28"/>
  <c r="M1689" i="28"/>
  <c r="M1690" i="28"/>
  <c r="M1691" i="28"/>
  <c r="M1692" i="28"/>
  <c r="M1693" i="28"/>
  <c r="M1694" i="28"/>
  <c r="M1695" i="28"/>
  <c r="M1696" i="28"/>
  <c r="M1697" i="28"/>
  <c r="M1698" i="28"/>
  <c r="M1699" i="28"/>
  <c r="M1700" i="28"/>
  <c r="M1701" i="28"/>
  <c r="M1702" i="28"/>
  <c r="M1703" i="28"/>
  <c r="M1704" i="28"/>
  <c r="M1705" i="28"/>
  <c r="M1706" i="28"/>
  <c r="M1707" i="28"/>
  <c r="M1708" i="28"/>
  <c r="M1709" i="28"/>
  <c r="M1710" i="28"/>
  <c r="M1711" i="28"/>
  <c r="M1712" i="28"/>
  <c r="M1713" i="28"/>
  <c r="M1714" i="28"/>
  <c r="M1715" i="28"/>
  <c r="M1716" i="28"/>
  <c r="M1717" i="28"/>
  <c r="M1718" i="28"/>
  <c r="M1719" i="28"/>
  <c r="M1720" i="28"/>
  <c r="M1721" i="28"/>
  <c r="M1722" i="28"/>
  <c r="M1723" i="28"/>
  <c r="M1724" i="28"/>
  <c r="M1725" i="28"/>
  <c r="M1726" i="28"/>
  <c r="M1727" i="28"/>
  <c r="M1728" i="28"/>
  <c r="M1729" i="28"/>
  <c r="M1730" i="28"/>
  <c r="M1731" i="28"/>
  <c r="M1732" i="28"/>
  <c r="M1733" i="28"/>
  <c r="M1734" i="28"/>
  <c r="M1735" i="28"/>
  <c r="M1736" i="28"/>
  <c r="M1737" i="28"/>
  <c r="M1738" i="28"/>
  <c r="M1739" i="28"/>
  <c r="M1740" i="28"/>
  <c r="M1741" i="28"/>
  <c r="M1742" i="28"/>
  <c r="M1743" i="28"/>
  <c r="M1744" i="28"/>
  <c r="M1745" i="28"/>
  <c r="M1746" i="28"/>
  <c r="M1747" i="28"/>
  <c r="M1748" i="28"/>
  <c r="M1749" i="28"/>
  <c r="M1750" i="28"/>
  <c r="M1751" i="28"/>
  <c r="M1752" i="28"/>
  <c r="M1753" i="28"/>
  <c r="M1754" i="28"/>
  <c r="M1755" i="28"/>
  <c r="M1756" i="28"/>
  <c r="M1757" i="28"/>
  <c r="M1758" i="28"/>
  <c r="M1759" i="28"/>
  <c r="M1760" i="28"/>
  <c r="M1761" i="28"/>
  <c r="M1762" i="28"/>
  <c r="M1763" i="28"/>
  <c r="M1764" i="28"/>
  <c r="M1765" i="28"/>
  <c r="M1766" i="28"/>
  <c r="M1767" i="28"/>
  <c r="M1768" i="28"/>
  <c r="M1769" i="28"/>
  <c r="M1770" i="28"/>
  <c r="M1771" i="28"/>
  <c r="M1772" i="28"/>
  <c r="M1773" i="28"/>
  <c r="M1774" i="28"/>
  <c r="M1775" i="28"/>
  <c r="M1776" i="28"/>
  <c r="M1777" i="28"/>
  <c r="M1778" i="28"/>
  <c r="M1779" i="28"/>
  <c r="M1780" i="28"/>
  <c r="M1781" i="28"/>
  <c r="M1782" i="28"/>
  <c r="M1783" i="28"/>
  <c r="M1784" i="28"/>
  <c r="M1785" i="28"/>
  <c r="M1786" i="28"/>
  <c r="M1787" i="28"/>
  <c r="M1788" i="28"/>
  <c r="M1789" i="28"/>
  <c r="M1790" i="28"/>
  <c r="M1791" i="28"/>
  <c r="M1792" i="28"/>
  <c r="M1793" i="28"/>
  <c r="M1794" i="28"/>
  <c r="M1795" i="28"/>
  <c r="M1796" i="28"/>
  <c r="M1797" i="28"/>
  <c r="M1798" i="28"/>
  <c r="M1799" i="28"/>
  <c r="M1800" i="28"/>
  <c r="M1801" i="28"/>
  <c r="M1802" i="28"/>
  <c r="M1803" i="28"/>
  <c r="M1804" i="28"/>
  <c r="M1805" i="28"/>
  <c r="M1806" i="28"/>
  <c r="M1807" i="28"/>
  <c r="M1808" i="28"/>
  <c r="M1809" i="28"/>
  <c r="M1810" i="28"/>
  <c r="M1811" i="28"/>
  <c r="M1812" i="28"/>
  <c r="M1813" i="28"/>
  <c r="M1814" i="28"/>
  <c r="M1815" i="28"/>
  <c r="M1816" i="28"/>
  <c r="M1817" i="28"/>
  <c r="M1818" i="28"/>
  <c r="M1819" i="28"/>
  <c r="M1820" i="28"/>
  <c r="M1821" i="28"/>
  <c r="M1822" i="28"/>
  <c r="M1823" i="28"/>
  <c r="M1824" i="28"/>
  <c r="M1825" i="28"/>
  <c r="M1826" i="28"/>
  <c r="M1827" i="28"/>
  <c r="M1828" i="28"/>
  <c r="M1829" i="28"/>
  <c r="M1830" i="28"/>
  <c r="M1831" i="28"/>
  <c r="M1832" i="28"/>
  <c r="M1833" i="28"/>
  <c r="M1834" i="28"/>
  <c r="M1835" i="28"/>
  <c r="M1836" i="28"/>
  <c r="M1837" i="28"/>
  <c r="M1838" i="28"/>
  <c r="M1839" i="28"/>
  <c r="M1840" i="28"/>
  <c r="M1841" i="28"/>
  <c r="M1842" i="28"/>
  <c r="M1843" i="28"/>
  <c r="M1844" i="28"/>
  <c r="M1845" i="28"/>
  <c r="M1846" i="28"/>
  <c r="M1847" i="28"/>
  <c r="M1848" i="28"/>
  <c r="M1849" i="28"/>
  <c r="M1850" i="28"/>
  <c r="M1851" i="28"/>
  <c r="M1852" i="28"/>
  <c r="M1853" i="28"/>
  <c r="M1854" i="28"/>
  <c r="M1855" i="28"/>
  <c r="M1856" i="28"/>
  <c r="M1857" i="28"/>
  <c r="M1858" i="28"/>
  <c r="M1859" i="28"/>
  <c r="M1860" i="28"/>
  <c r="M1861" i="28"/>
  <c r="M1862" i="28"/>
  <c r="M1863" i="28"/>
  <c r="M1864" i="28"/>
  <c r="M1865" i="28"/>
  <c r="M1866" i="28"/>
  <c r="M1867" i="28"/>
  <c r="M1868" i="28"/>
  <c r="M1869" i="28"/>
  <c r="M1870" i="28"/>
  <c r="M1871" i="28"/>
  <c r="M1872" i="28"/>
  <c r="M1873" i="28"/>
  <c r="M1874" i="28"/>
  <c r="M1875" i="28"/>
  <c r="M1876" i="28"/>
  <c r="M1877" i="28"/>
  <c r="M1878" i="28"/>
  <c r="M1879" i="28"/>
  <c r="M1880" i="28"/>
  <c r="M1881" i="28"/>
  <c r="M1882" i="28"/>
  <c r="M1883" i="28"/>
  <c r="M1884" i="28"/>
  <c r="M1885" i="28"/>
  <c r="M1886" i="28"/>
  <c r="M1887" i="28"/>
  <c r="M1888" i="28"/>
  <c r="M1889" i="28"/>
  <c r="M1890" i="28"/>
  <c r="M1891" i="28"/>
  <c r="M1892" i="28"/>
  <c r="M1893" i="28"/>
  <c r="M1894" i="28"/>
  <c r="M1895" i="28"/>
  <c r="M1896" i="28"/>
  <c r="M1897" i="28"/>
  <c r="M1898" i="28"/>
  <c r="M1899" i="28"/>
  <c r="M1900" i="28"/>
  <c r="M1901" i="28"/>
  <c r="M1902" i="28"/>
  <c r="M1903" i="28"/>
  <c r="M1904" i="28"/>
  <c r="M1905" i="28"/>
  <c r="M1906" i="28"/>
  <c r="M1907" i="28"/>
  <c r="M1908" i="28"/>
  <c r="M1909" i="28"/>
  <c r="M1910" i="28"/>
  <c r="M1911" i="28"/>
  <c r="M1912" i="28"/>
  <c r="M1913" i="28"/>
  <c r="M1914" i="28"/>
  <c r="M1915" i="28"/>
  <c r="M1916" i="28"/>
  <c r="M1917" i="28"/>
  <c r="M1918" i="28"/>
  <c r="M1919" i="28"/>
  <c r="M1920" i="28"/>
  <c r="M1921" i="28"/>
  <c r="M1922" i="28"/>
  <c r="M1923" i="28"/>
  <c r="M1924" i="28"/>
  <c r="M1925" i="28"/>
  <c r="M1926" i="28"/>
  <c r="M1927" i="28"/>
  <c r="M1928" i="28"/>
  <c r="M1929" i="28"/>
  <c r="M1930" i="28"/>
  <c r="M1931" i="28"/>
  <c r="M1932" i="28"/>
  <c r="M1933" i="28"/>
  <c r="M1934" i="28"/>
  <c r="M1935" i="28"/>
  <c r="M1936" i="28"/>
  <c r="M1937" i="28"/>
  <c r="M1938" i="28"/>
  <c r="M1939" i="28"/>
  <c r="M1940" i="28"/>
  <c r="M1941" i="28"/>
  <c r="M1942" i="28"/>
  <c r="M1943" i="28"/>
  <c r="M1944" i="28"/>
  <c r="M1945" i="28"/>
  <c r="M1946" i="28"/>
  <c r="M1947" i="28"/>
  <c r="M1948" i="28"/>
  <c r="M1949" i="28"/>
  <c r="M1950" i="28"/>
  <c r="M1951" i="28"/>
  <c r="M1952" i="28"/>
  <c r="M1953" i="28"/>
  <c r="M1954" i="28"/>
  <c r="M1955" i="28"/>
  <c r="M1956" i="28"/>
  <c r="M1957" i="28"/>
  <c r="M1958" i="28"/>
  <c r="M1959" i="28"/>
  <c r="M1960" i="28"/>
  <c r="M1961" i="28"/>
  <c r="M1962" i="28"/>
  <c r="M1963" i="28"/>
  <c r="M1964" i="28"/>
  <c r="M1965" i="28"/>
  <c r="M1966" i="28"/>
  <c r="M1967" i="28"/>
  <c r="M1968" i="28"/>
  <c r="M1969" i="28"/>
  <c r="M1970" i="28"/>
  <c r="M1971" i="28"/>
  <c r="M1972" i="28"/>
  <c r="M1973" i="28"/>
  <c r="M1974" i="28"/>
  <c r="M1975" i="28"/>
  <c r="M1976" i="28"/>
  <c r="M1977" i="28"/>
  <c r="M1978" i="28"/>
  <c r="M1979" i="28"/>
  <c r="M1980" i="28"/>
  <c r="M1981" i="28"/>
  <c r="M1982" i="28"/>
  <c r="M1983" i="28"/>
  <c r="M1984" i="28"/>
  <c r="M1985" i="28"/>
  <c r="M1986" i="28"/>
  <c r="M1987" i="28"/>
  <c r="M1988" i="28"/>
  <c r="M1989" i="28"/>
  <c r="M1990" i="28"/>
  <c r="M1991" i="28"/>
  <c r="M1992" i="28"/>
  <c r="M1993" i="28"/>
  <c r="M1994" i="28"/>
  <c r="M1995" i="28"/>
  <c r="M1996" i="28"/>
  <c r="M1997" i="28"/>
  <c r="M1998" i="28"/>
  <c r="M1999" i="28"/>
  <c r="M2000" i="28"/>
  <c r="M2001" i="28"/>
  <c r="M2002" i="28"/>
  <c r="M2003" i="28"/>
  <c r="M2004" i="28"/>
  <c r="M2005" i="28"/>
  <c r="M2006" i="28"/>
  <c r="M2007" i="28"/>
  <c r="M2008" i="28"/>
  <c r="M2009" i="28"/>
  <c r="M2010" i="28"/>
  <c r="M2011" i="28"/>
  <c r="M2012" i="28"/>
  <c r="M2013" i="28"/>
  <c r="M2014" i="28"/>
  <c r="M2015" i="28"/>
  <c r="M2016" i="28"/>
  <c r="M2017" i="28"/>
  <c r="M2018" i="28"/>
  <c r="M2019" i="28"/>
  <c r="M2020" i="28"/>
  <c r="M2021" i="28"/>
  <c r="M2022" i="28"/>
  <c r="M2023" i="28"/>
  <c r="M2024" i="28"/>
  <c r="M2025" i="28"/>
  <c r="M2026" i="28"/>
  <c r="M2027" i="28"/>
  <c r="M2028" i="28"/>
  <c r="M2029" i="28"/>
  <c r="M2030" i="28"/>
  <c r="M2031" i="28"/>
  <c r="M2032" i="28"/>
  <c r="M2033" i="28"/>
  <c r="M2034" i="28"/>
  <c r="M2035" i="28"/>
  <c r="M2036" i="28"/>
  <c r="M2037" i="28"/>
  <c r="M2038" i="28"/>
  <c r="M2039" i="28"/>
  <c r="M2040" i="28"/>
  <c r="M2041" i="28"/>
  <c r="M2042" i="28"/>
  <c r="M2043" i="28"/>
  <c r="M2044" i="28"/>
  <c r="M2045" i="28"/>
  <c r="M2046" i="28"/>
  <c r="M2047" i="28"/>
  <c r="M2048" i="28"/>
  <c r="M2049" i="28"/>
  <c r="M2050" i="28"/>
  <c r="M2051" i="28"/>
  <c r="M2052" i="28"/>
  <c r="M2053" i="28"/>
  <c r="M2054" i="28"/>
  <c r="M2055" i="28"/>
  <c r="M2056" i="28"/>
  <c r="M2057" i="28"/>
  <c r="M2058" i="28"/>
  <c r="M2059" i="28"/>
  <c r="M2060" i="28"/>
  <c r="M2061" i="28"/>
  <c r="M2062" i="28"/>
  <c r="M2063" i="28"/>
  <c r="M2064" i="28"/>
  <c r="M2065" i="28"/>
  <c r="M2066" i="28"/>
  <c r="M2067" i="28"/>
  <c r="M2068" i="28"/>
  <c r="M2069" i="28"/>
  <c r="M2070" i="28"/>
  <c r="M2071" i="28"/>
  <c r="M2072" i="28"/>
  <c r="M2073" i="28"/>
  <c r="M2074" i="28"/>
  <c r="M2075" i="28"/>
  <c r="M2076" i="28"/>
  <c r="M2077" i="28"/>
  <c r="M2078" i="28"/>
  <c r="M2079" i="28"/>
  <c r="M2080" i="28"/>
  <c r="M2081" i="28"/>
  <c r="M2082" i="28"/>
  <c r="M2083" i="28"/>
  <c r="M2084" i="28"/>
  <c r="M2085" i="28"/>
  <c r="M2086" i="28"/>
  <c r="M2087" i="28"/>
  <c r="M2088" i="28"/>
  <c r="M2089" i="28"/>
  <c r="M2090" i="28"/>
  <c r="M2091" i="28"/>
  <c r="M2092" i="28"/>
  <c r="M2093" i="28"/>
  <c r="M2094" i="28"/>
  <c r="M2095" i="28"/>
  <c r="M2096" i="28"/>
  <c r="M2097" i="28"/>
  <c r="M2098" i="28"/>
  <c r="M2099" i="28"/>
  <c r="M2100" i="28"/>
  <c r="M2101" i="28"/>
  <c r="M2102" i="28"/>
  <c r="M2103" i="28"/>
  <c r="M2104" i="28"/>
  <c r="M2105" i="28"/>
  <c r="M2106" i="28"/>
  <c r="M2107" i="28"/>
  <c r="M2108" i="28"/>
  <c r="M2109" i="28"/>
  <c r="M2110" i="28"/>
  <c r="M2111" i="28"/>
  <c r="M2112" i="28"/>
  <c r="M2113" i="28"/>
  <c r="M2114" i="28"/>
  <c r="M2115" i="28"/>
  <c r="M2116" i="28"/>
  <c r="M2117" i="28"/>
  <c r="M2118" i="28"/>
  <c r="M2119" i="28"/>
  <c r="M2120" i="28"/>
  <c r="M2121" i="28"/>
  <c r="M2122" i="28"/>
  <c r="M2123" i="28"/>
  <c r="M2124" i="28"/>
  <c r="M2125" i="28"/>
  <c r="M2126" i="28"/>
  <c r="M2127" i="28"/>
  <c r="M2128" i="28"/>
  <c r="M2129" i="28"/>
  <c r="M2130" i="28"/>
  <c r="M2131" i="28"/>
  <c r="M2132" i="28"/>
  <c r="M2133" i="28"/>
  <c r="M2134" i="28"/>
  <c r="M2135" i="28"/>
  <c r="M2136" i="28"/>
  <c r="M2137" i="28"/>
  <c r="M2138" i="28"/>
  <c r="M2139" i="28"/>
  <c r="M2140" i="28"/>
  <c r="M2141" i="28"/>
  <c r="M2142" i="28"/>
  <c r="M2143" i="28"/>
  <c r="M2144" i="28"/>
  <c r="M2145" i="28"/>
  <c r="M2146" i="28"/>
  <c r="M2147" i="28"/>
  <c r="M2148" i="28"/>
  <c r="M2149" i="28"/>
  <c r="M2150" i="28"/>
  <c r="M2151" i="28"/>
  <c r="M2152" i="28"/>
  <c r="M2153" i="28"/>
  <c r="M2154" i="28"/>
  <c r="M2155" i="28"/>
  <c r="M2156" i="28"/>
  <c r="M2157" i="28"/>
  <c r="M2158" i="28"/>
  <c r="M2159" i="28"/>
  <c r="M2160" i="28"/>
  <c r="M2161" i="28"/>
  <c r="M2162" i="28"/>
  <c r="M2163" i="28"/>
  <c r="M2164" i="28"/>
  <c r="M2165" i="28"/>
  <c r="M2166" i="28"/>
  <c r="M2167" i="28"/>
  <c r="M2168" i="28"/>
  <c r="M2169" i="28"/>
  <c r="M2170" i="28"/>
  <c r="M2171" i="28"/>
  <c r="M2172" i="28"/>
  <c r="M2173" i="28"/>
  <c r="M2174" i="28"/>
  <c r="M2175" i="28"/>
  <c r="M2176" i="28"/>
  <c r="M2177" i="28"/>
  <c r="M2178" i="28"/>
  <c r="M2179" i="28"/>
  <c r="M2180" i="28"/>
  <c r="M2181" i="28"/>
  <c r="M2182" i="28"/>
  <c r="M2183" i="28"/>
  <c r="M2184" i="28"/>
  <c r="M2185" i="28"/>
  <c r="M2186" i="28"/>
  <c r="M2187" i="28"/>
  <c r="M2188" i="28"/>
  <c r="M2189" i="28"/>
  <c r="M2190" i="28"/>
  <c r="M2191" i="28"/>
  <c r="M2192" i="28"/>
  <c r="M2193" i="28"/>
  <c r="M2194" i="28"/>
  <c r="M2195" i="28"/>
  <c r="M2196" i="28"/>
  <c r="M2197" i="28"/>
  <c r="M2198" i="28"/>
  <c r="M2199" i="28"/>
  <c r="M2200" i="28"/>
  <c r="M2201" i="28"/>
  <c r="M2202" i="28"/>
  <c r="M2203" i="28"/>
  <c r="M2204" i="28"/>
  <c r="M2205" i="28"/>
  <c r="M2206" i="28"/>
  <c r="M2207" i="28"/>
  <c r="M2208" i="28"/>
  <c r="M2209" i="28"/>
  <c r="M2210" i="28"/>
  <c r="M2211" i="28"/>
  <c r="M2212" i="28"/>
  <c r="M2213" i="28"/>
  <c r="M2214" i="28"/>
  <c r="M2215" i="28"/>
  <c r="M2216" i="28"/>
  <c r="M2217" i="28"/>
  <c r="M2218" i="28"/>
  <c r="M2219" i="28"/>
  <c r="M2220" i="28"/>
  <c r="M2221" i="28"/>
  <c r="M2222" i="28"/>
  <c r="M2223" i="28"/>
  <c r="M2224" i="28"/>
  <c r="M2225" i="28"/>
  <c r="M2226" i="28"/>
  <c r="M2227" i="28"/>
  <c r="M2228" i="28"/>
  <c r="M2229" i="28"/>
  <c r="M2230" i="28"/>
  <c r="M2231" i="28"/>
  <c r="M2232" i="28"/>
  <c r="M2233" i="28"/>
  <c r="M2234" i="28"/>
  <c r="M2235" i="28"/>
  <c r="M2236" i="28"/>
  <c r="M2237" i="28"/>
  <c r="M2238" i="28"/>
  <c r="M2239" i="28"/>
  <c r="M2240" i="28"/>
  <c r="M2241" i="28"/>
  <c r="M2242" i="28"/>
  <c r="M2243" i="28"/>
  <c r="M2244" i="28"/>
  <c r="M2245" i="28"/>
  <c r="M2246" i="28"/>
  <c r="M2247" i="28"/>
  <c r="M2248" i="28"/>
  <c r="M2249" i="28"/>
  <c r="M2250" i="28"/>
  <c r="M2251" i="28"/>
  <c r="M2252" i="28"/>
  <c r="M2253" i="28"/>
  <c r="M2254" i="28"/>
  <c r="M2255" i="28"/>
  <c r="M2256" i="28"/>
  <c r="M2257" i="28"/>
  <c r="M2258" i="28"/>
  <c r="M2259" i="28"/>
  <c r="M2260" i="28"/>
  <c r="M2261" i="28"/>
  <c r="M2262" i="28"/>
  <c r="M2263" i="28"/>
  <c r="M2264" i="28"/>
  <c r="M2265" i="28"/>
  <c r="M2266" i="28"/>
  <c r="M2267" i="28"/>
  <c r="M2268" i="28"/>
  <c r="M2269" i="28"/>
  <c r="M2270" i="28"/>
  <c r="M2271" i="28"/>
  <c r="M2272" i="28"/>
  <c r="M2273" i="28"/>
  <c r="M2274" i="28"/>
  <c r="M2275" i="28"/>
  <c r="M2276" i="28"/>
  <c r="M2277" i="28"/>
  <c r="M2278" i="28"/>
  <c r="M2279" i="28"/>
  <c r="M2280" i="28"/>
  <c r="M2281" i="28"/>
  <c r="M2282" i="28"/>
  <c r="M2283" i="28"/>
  <c r="M2284" i="28"/>
  <c r="M2285" i="28"/>
  <c r="M2286" i="28"/>
  <c r="M2287" i="28"/>
  <c r="M2288" i="28"/>
  <c r="M2289" i="28"/>
  <c r="M2290" i="28"/>
  <c r="M2291" i="28"/>
  <c r="M2292" i="28"/>
  <c r="M2293" i="28"/>
  <c r="M2294" i="28"/>
  <c r="M2295" i="28"/>
  <c r="M2296" i="28"/>
  <c r="M2297" i="28"/>
  <c r="M2298" i="28"/>
  <c r="M2299" i="28"/>
  <c r="M2300" i="28"/>
  <c r="M2301" i="28"/>
  <c r="M2302" i="28"/>
  <c r="M2303" i="28"/>
  <c r="M2304" i="28"/>
  <c r="M2305" i="28"/>
  <c r="M2306" i="28"/>
  <c r="M2307" i="28"/>
  <c r="M2308" i="28"/>
  <c r="M2309" i="28"/>
  <c r="M2310" i="28"/>
  <c r="M2311" i="28"/>
  <c r="M2312" i="28"/>
  <c r="M2313" i="28"/>
  <c r="M2314" i="28"/>
  <c r="M2315" i="28"/>
  <c r="M2316" i="28"/>
  <c r="M2317" i="28"/>
  <c r="M2318" i="28"/>
  <c r="M2319" i="28"/>
  <c r="M2320" i="28"/>
  <c r="M2321" i="28"/>
  <c r="M2322" i="28"/>
  <c r="M2323" i="28"/>
  <c r="M2324" i="28"/>
  <c r="M2325" i="28"/>
  <c r="M2326" i="28"/>
  <c r="M2327" i="28"/>
  <c r="M2328" i="28"/>
  <c r="M2329" i="28"/>
  <c r="M2330" i="28"/>
  <c r="M2331" i="28"/>
  <c r="M2332" i="28"/>
  <c r="M2333" i="28"/>
  <c r="M2334" i="28"/>
  <c r="M2335" i="28"/>
  <c r="M2336" i="28"/>
  <c r="M2337" i="28"/>
  <c r="M2338" i="28"/>
  <c r="M2339" i="28"/>
  <c r="M2340" i="28"/>
  <c r="M2341" i="28"/>
  <c r="M2342" i="28"/>
  <c r="M2343" i="28"/>
  <c r="M2344" i="28"/>
  <c r="M2345" i="28"/>
  <c r="M2346" i="28"/>
  <c r="M2347" i="28"/>
  <c r="M2348" i="28"/>
  <c r="M2349" i="28"/>
  <c r="M2350" i="28"/>
  <c r="M2351" i="28"/>
  <c r="M2352" i="28"/>
  <c r="M2353" i="28"/>
  <c r="M2354" i="28"/>
  <c r="M2355" i="28"/>
  <c r="M2356" i="28"/>
  <c r="M2357" i="28"/>
  <c r="M2358" i="28"/>
  <c r="M2359" i="28"/>
  <c r="M2360" i="28"/>
  <c r="M2361" i="28"/>
  <c r="M2362" i="28"/>
  <c r="M2363" i="28"/>
  <c r="M2364" i="28"/>
  <c r="M2365" i="28"/>
  <c r="M2366" i="28"/>
  <c r="M2367" i="28"/>
  <c r="M2368" i="28"/>
  <c r="M2369" i="28"/>
  <c r="M2370" i="28"/>
  <c r="M2371" i="28"/>
  <c r="M2372" i="28"/>
  <c r="M2373" i="28"/>
  <c r="M2374" i="28"/>
  <c r="M2375" i="28"/>
  <c r="M2376" i="28"/>
  <c r="M2377" i="28"/>
  <c r="M2378" i="28"/>
  <c r="M2379" i="28"/>
  <c r="M2380" i="28"/>
  <c r="M2381" i="28"/>
  <c r="M2382" i="28"/>
  <c r="M2383" i="28"/>
  <c r="M2384" i="28"/>
  <c r="M2385" i="28"/>
  <c r="M2386" i="28"/>
  <c r="M2387" i="28"/>
  <c r="M2388" i="28"/>
  <c r="M2389" i="28"/>
  <c r="M2390" i="28"/>
  <c r="M2391" i="28"/>
  <c r="M2392" i="28"/>
  <c r="M2393" i="28"/>
  <c r="M2394" i="28"/>
  <c r="M2395" i="28"/>
  <c r="M2396" i="28"/>
  <c r="M2397" i="28"/>
  <c r="M2398" i="28"/>
  <c r="M2399" i="28"/>
  <c r="M2400" i="28"/>
  <c r="M2401" i="28"/>
  <c r="M2402" i="28"/>
  <c r="M2403" i="28"/>
  <c r="M2404" i="28"/>
  <c r="M2405" i="28"/>
  <c r="M2406" i="28"/>
  <c r="M2407" i="28"/>
  <c r="M2408" i="28"/>
  <c r="M2409" i="28"/>
  <c r="M2410" i="28"/>
  <c r="M2411" i="28"/>
  <c r="M2412" i="28"/>
  <c r="M2413" i="28"/>
  <c r="M2414" i="28"/>
  <c r="M2415" i="28"/>
  <c r="M2416" i="28"/>
  <c r="M2417" i="28"/>
  <c r="M2418" i="28"/>
  <c r="M2419" i="28"/>
  <c r="M2420" i="28"/>
  <c r="M2421" i="28"/>
  <c r="M2422" i="28"/>
  <c r="M2423" i="28"/>
  <c r="M2424" i="28"/>
  <c r="M2425" i="28"/>
  <c r="M2426" i="28"/>
  <c r="M2427" i="28"/>
  <c r="M2428" i="28"/>
  <c r="M2429" i="28"/>
  <c r="M2430" i="28"/>
  <c r="M2431" i="28"/>
  <c r="M2432" i="28"/>
  <c r="M2433" i="28"/>
  <c r="M2434" i="28"/>
  <c r="M2435" i="28"/>
  <c r="M2436" i="28"/>
  <c r="M2437" i="28"/>
  <c r="M2438" i="28"/>
  <c r="M2439" i="28"/>
  <c r="M2440" i="28"/>
  <c r="M2441" i="28"/>
  <c r="M2442" i="28"/>
  <c r="M2443" i="28"/>
  <c r="M2444" i="28"/>
  <c r="M2445" i="28"/>
  <c r="M2446" i="28"/>
  <c r="M2447" i="28"/>
  <c r="M2448" i="28"/>
  <c r="M2449" i="28"/>
  <c r="M2450" i="28"/>
  <c r="M2451" i="28"/>
  <c r="M2452" i="28"/>
  <c r="M2453" i="28"/>
  <c r="M2454" i="28"/>
  <c r="M2455" i="28"/>
  <c r="M2456" i="28"/>
  <c r="M2457" i="28"/>
  <c r="M2458" i="28"/>
  <c r="M2459" i="28"/>
  <c r="M2460" i="28"/>
  <c r="M2461" i="28"/>
  <c r="M2462" i="28"/>
  <c r="M2463" i="28"/>
  <c r="M2464" i="28"/>
  <c r="M2465" i="28"/>
  <c r="M2466" i="28"/>
  <c r="M2467" i="28"/>
  <c r="M2468" i="28"/>
  <c r="M2469" i="28"/>
  <c r="M2470" i="28"/>
  <c r="M2471" i="28"/>
  <c r="M2472" i="28"/>
  <c r="M2473" i="28"/>
  <c r="M2474" i="28"/>
  <c r="M2475" i="28"/>
  <c r="M2476" i="28"/>
  <c r="M2477" i="28"/>
  <c r="M2478" i="28"/>
  <c r="M2479" i="28"/>
  <c r="M2480" i="28"/>
  <c r="M2481" i="28"/>
  <c r="M2482" i="28"/>
  <c r="M2483" i="28"/>
  <c r="M2484" i="28"/>
  <c r="M2485" i="28"/>
  <c r="M2486" i="28"/>
  <c r="M2487" i="28"/>
  <c r="M2488" i="28"/>
  <c r="M2489" i="28"/>
  <c r="M2490" i="28"/>
  <c r="M2491" i="28"/>
  <c r="M2492" i="28"/>
  <c r="M2493" i="28"/>
  <c r="M2494" i="28"/>
  <c r="M2495" i="28"/>
  <c r="M2496" i="28"/>
  <c r="M2497" i="28"/>
  <c r="M2498" i="28"/>
  <c r="M2499" i="28"/>
  <c r="M2500" i="28"/>
  <c r="M2501" i="28"/>
  <c r="M2502" i="28"/>
  <c r="M2503" i="28"/>
  <c r="M2504" i="28"/>
  <c r="M2505" i="28"/>
  <c r="M2506" i="28"/>
  <c r="M2507" i="28"/>
  <c r="M2508" i="28"/>
  <c r="M2509" i="28"/>
  <c r="M2510" i="28"/>
  <c r="M2511" i="28"/>
  <c r="M2512" i="28"/>
  <c r="M2513" i="28"/>
  <c r="M2514" i="28"/>
  <c r="M2515" i="28"/>
  <c r="M2516" i="28"/>
  <c r="M2517" i="28"/>
  <c r="M2518" i="28"/>
  <c r="M2519" i="28"/>
  <c r="M2520" i="28"/>
  <c r="M2521" i="28"/>
  <c r="M2522" i="28"/>
  <c r="M2523" i="28"/>
  <c r="M2524" i="28"/>
  <c r="M2525" i="28"/>
  <c r="M2526" i="28"/>
  <c r="M2527" i="28"/>
  <c r="M2528" i="28"/>
  <c r="M2529" i="28"/>
  <c r="M2530" i="28"/>
  <c r="M2531" i="28"/>
  <c r="M2532" i="28"/>
  <c r="M2533" i="28"/>
  <c r="M2534" i="28"/>
  <c r="M2535" i="28"/>
  <c r="M2536" i="28"/>
  <c r="M2537" i="28"/>
  <c r="M2538" i="28"/>
  <c r="M2539" i="28"/>
  <c r="M2540" i="28"/>
  <c r="M2541" i="28"/>
  <c r="M2542" i="28"/>
  <c r="M2543" i="28"/>
  <c r="M2544" i="28"/>
  <c r="M2545" i="28"/>
  <c r="M2546" i="28"/>
  <c r="M2547" i="28"/>
  <c r="M2548" i="28"/>
  <c r="M2549" i="28"/>
  <c r="M2550" i="28"/>
  <c r="M2551" i="28"/>
  <c r="M2552" i="28"/>
  <c r="M2553" i="28"/>
  <c r="M2554" i="28"/>
  <c r="M2555" i="28"/>
  <c r="M2556" i="28"/>
  <c r="M2557" i="28"/>
  <c r="M2558" i="28"/>
  <c r="M2559" i="28"/>
  <c r="M2560" i="28"/>
  <c r="M2561" i="28"/>
  <c r="M2562" i="28"/>
  <c r="M2563" i="28"/>
  <c r="M2564" i="28"/>
  <c r="M2565" i="28"/>
  <c r="M2566" i="28"/>
  <c r="M2567" i="28"/>
  <c r="M2568" i="28"/>
  <c r="M2569" i="28"/>
  <c r="M2570" i="28"/>
  <c r="M2571" i="28"/>
  <c r="M2572" i="28"/>
  <c r="M2573" i="28"/>
  <c r="M2574" i="28"/>
  <c r="M2575" i="28"/>
  <c r="M2576" i="28"/>
  <c r="M2577" i="28"/>
  <c r="M2578" i="28"/>
  <c r="M2579" i="28"/>
  <c r="M2580" i="28"/>
  <c r="M2581" i="28"/>
  <c r="M2582" i="28"/>
  <c r="M2583" i="28"/>
  <c r="M2584" i="28"/>
  <c r="M2585" i="28"/>
  <c r="M2586" i="28"/>
  <c r="M2587" i="28"/>
  <c r="M2588" i="28"/>
  <c r="M2589" i="28"/>
  <c r="M2590" i="28"/>
  <c r="M2591" i="28"/>
  <c r="M2592" i="28"/>
  <c r="M2593" i="28"/>
  <c r="M2594" i="28"/>
  <c r="M2595" i="28"/>
  <c r="M2596" i="28"/>
  <c r="M2597" i="28"/>
  <c r="M2598" i="28"/>
  <c r="M2599" i="28"/>
  <c r="M2600" i="28"/>
  <c r="M2601" i="28"/>
  <c r="M2602" i="28"/>
  <c r="M2603" i="28"/>
  <c r="M2604" i="28"/>
  <c r="M2605" i="28"/>
  <c r="M2606" i="28"/>
  <c r="M2607" i="28"/>
  <c r="M2608" i="28"/>
  <c r="M2609" i="28"/>
  <c r="M2610" i="28"/>
  <c r="M2611" i="28"/>
  <c r="M2612" i="28"/>
  <c r="M2613" i="28"/>
  <c r="M2614" i="28"/>
  <c r="M2615" i="28"/>
  <c r="M2616" i="28"/>
  <c r="M2617" i="28"/>
  <c r="M2618" i="28"/>
  <c r="M2619" i="28"/>
  <c r="M2620" i="28"/>
  <c r="M2621" i="28"/>
  <c r="M2622" i="28"/>
  <c r="M2623" i="28"/>
  <c r="M2624" i="28"/>
  <c r="M2625" i="28"/>
  <c r="M2626" i="28"/>
  <c r="M2627" i="28"/>
  <c r="M2628" i="28"/>
  <c r="M2629" i="28"/>
  <c r="M2630" i="28"/>
  <c r="M2631" i="28"/>
  <c r="M2632" i="28"/>
  <c r="M2633" i="28"/>
  <c r="M2634" i="28"/>
  <c r="M2635" i="28"/>
  <c r="M2636" i="28"/>
  <c r="M2637" i="28"/>
  <c r="M2638" i="28"/>
  <c r="M2639" i="28"/>
  <c r="M2640" i="28"/>
  <c r="M2641" i="28"/>
  <c r="M2642" i="28"/>
  <c r="M2643" i="28"/>
  <c r="M2644" i="28"/>
  <c r="M2645" i="28"/>
  <c r="M2646" i="28"/>
  <c r="M2647" i="28"/>
  <c r="M2648" i="28"/>
  <c r="M2649" i="28"/>
  <c r="M2650" i="28"/>
  <c r="M2651" i="28"/>
  <c r="M2652" i="28"/>
  <c r="M2653" i="28"/>
  <c r="M2654" i="28"/>
  <c r="M2655" i="28"/>
  <c r="M2656" i="28"/>
  <c r="M2657" i="28"/>
  <c r="M2658" i="28"/>
  <c r="M2659" i="28"/>
  <c r="M2660" i="28"/>
  <c r="M2661" i="28"/>
  <c r="M2662" i="28"/>
  <c r="M2663" i="28"/>
  <c r="M2664" i="28"/>
  <c r="M2665" i="28"/>
  <c r="M2666" i="28"/>
  <c r="M2667" i="28"/>
  <c r="M2668" i="28"/>
  <c r="M2669" i="28"/>
  <c r="M2670" i="28"/>
  <c r="M2671" i="28"/>
  <c r="M2672" i="28"/>
  <c r="M2673" i="28"/>
  <c r="M2674" i="28"/>
  <c r="M2675" i="28"/>
  <c r="M2676" i="28"/>
  <c r="M2677" i="28"/>
  <c r="M2678" i="28"/>
  <c r="M2679" i="28"/>
  <c r="M2680" i="28"/>
  <c r="M2681" i="28"/>
  <c r="M2682" i="28"/>
  <c r="M2683" i="28"/>
  <c r="M2684" i="28"/>
  <c r="M2685" i="28"/>
  <c r="M2686" i="28"/>
  <c r="M2687" i="28"/>
  <c r="M2688" i="28"/>
  <c r="M2689" i="28"/>
  <c r="M2690" i="28"/>
  <c r="M2691" i="28"/>
  <c r="M2692" i="28"/>
  <c r="M2693" i="28"/>
  <c r="M2694" i="28"/>
  <c r="M2695" i="28"/>
  <c r="M2696" i="28"/>
  <c r="M2697" i="28"/>
  <c r="M2698" i="28"/>
  <c r="M2699" i="28"/>
  <c r="M2700" i="28"/>
  <c r="M2701" i="28"/>
  <c r="M2702" i="28"/>
  <c r="M2703" i="28"/>
  <c r="M2704" i="28"/>
  <c r="M2705" i="28"/>
  <c r="M2706" i="28"/>
  <c r="M2707" i="28"/>
  <c r="M2708" i="28"/>
  <c r="M2709" i="28"/>
  <c r="M2710" i="28"/>
  <c r="M2711" i="28"/>
  <c r="M2712" i="28"/>
  <c r="M2713" i="28"/>
  <c r="M2714" i="28"/>
  <c r="M2715" i="28"/>
  <c r="M2716" i="28"/>
  <c r="M2717" i="28"/>
  <c r="M2718" i="28"/>
  <c r="M2719" i="28"/>
  <c r="M2720" i="28"/>
  <c r="M2721" i="28"/>
  <c r="M2722" i="28"/>
  <c r="M2723" i="28"/>
  <c r="M2724" i="28"/>
  <c r="M2725" i="28"/>
  <c r="M2726" i="28"/>
  <c r="M2727" i="28"/>
  <c r="M2728" i="28"/>
  <c r="M2729" i="28"/>
  <c r="M2730" i="28"/>
  <c r="M2731" i="28"/>
  <c r="M2732" i="28"/>
  <c r="M2733" i="28"/>
  <c r="M2734" i="28"/>
  <c r="M2735" i="28"/>
  <c r="M2736" i="28"/>
  <c r="M2737" i="28"/>
  <c r="M2738" i="28"/>
  <c r="M2739" i="28"/>
  <c r="M2740" i="28"/>
  <c r="M2741" i="28"/>
  <c r="M2742" i="28"/>
  <c r="M2743" i="28"/>
  <c r="M2744" i="28"/>
  <c r="M2745" i="28"/>
  <c r="M2746" i="28"/>
  <c r="M2747" i="28"/>
  <c r="M2748" i="28"/>
  <c r="M2749" i="28"/>
  <c r="M2750" i="28"/>
  <c r="M2751" i="28"/>
  <c r="M2752" i="28"/>
  <c r="M2753" i="28"/>
  <c r="M2754" i="28"/>
  <c r="M2755" i="28"/>
  <c r="M2756" i="28"/>
  <c r="M2757" i="28"/>
  <c r="M2758" i="28"/>
  <c r="M2759" i="28"/>
  <c r="M2760" i="28"/>
  <c r="M2761" i="28"/>
  <c r="M2762" i="28"/>
  <c r="M2763" i="28"/>
  <c r="M2764" i="28"/>
  <c r="M2765" i="28"/>
  <c r="M2766" i="28"/>
  <c r="M2767" i="28"/>
  <c r="M2768" i="28"/>
  <c r="M2769" i="28"/>
  <c r="M2770" i="28"/>
  <c r="M2771" i="28"/>
  <c r="M2772" i="28"/>
  <c r="M2773" i="28"/>
  <c r="M2774" i="28"/>
  <c r="M2775" i="28"/>
  <c r="M2776" i="28"/>
  <c r="M2777" i="28"/>
  <c r="M2778" i="28"/>
  <c r="M2779" i="28"/>
  <c r="M2780" i="28"/>
  <c r="M2781" i="28"/>
  <c r="M2782" i="28"/>
  <c r="M2783" i="28"/>
  <c r="M2784" i="28"/>
  <c r="M2785" i="28"/>
  <c r="M2786" i="28"/>
  <c r="M2787" i="28"/>
  <c r="M2788" i="28"/>
  <c r="M2789" i="28"/>
  <c r="M2790" i="28"/>
  <c r="M2791" i="28"/>
  <c r="M2792" i="28"/>
  <c r="M2793" i="28"/>
  <c r="M2794" i="28"/>
  <c r="M2795" i="28"/>
  <c r="M2796" i="28"/>
  <c r="M2797" i="28"/>
  <c r="M2798" i="28"/>
  <c r="M2799" i="28"/>
  <c r="M2800" i="28"/>
  <c r="M2801" i="28"/>
  <c r="M2802" i="28"/>
  <c r="M2803" i="28"/>
  <c r="M2804" i="28"/>
  <c r="M2805" i="28"/>
  <c r="M2806" i="28"/>
  <c r="M2807" i="28"/>
  <c r="M2808" i="28"/>
  <c r="M2809" i="28"/>
  <c r="M2810" i="28"/>
  <c r="M2811" i="28"/>
  <c r="M2812" i="28"/>
  <c r="M2813" i="28"/>
  <c r="M2814" i="28"/>
  <c r="M2815" i="28"/>
  <c r="M2816" i="28"/>
  <c r="M2817" i="28"/>
  <c r="M2818" i="28"/>
  <c r="M2819" i="28"/>
  <c r="M2820" i="28"/>
  <c r="M2821" i="28"/>
  <c r="M2822" i="28"/>
  <c r="M2823" i="28"/>
  <c r="M2824" i="28"/>
  <c r="M2825" i="28"/>
  <c r="M2826" i="28"/>
  <c r="M2827" i="28"/>
  <c r="M2828" i="28"/>
  <c r="M2829" i="28"/>
  <c r="M11" i="28"/>
  <c r="L12" i="28"/>
  <c r="Q12" i="28" s="1"/>
  <c r="L13" i="28"/>
  <c r="Q13" i="28" s="1"/>
  <c r="L14" i="28"/>
  <c r="Q14" i="28" s="1"/>
  <c r="L15" i="28"/>
  <c r="Q15" i="28" s="1"/>
  <c r="L16" i="28"/>
  <c r="Q16" i="28" s="1"/>
  <c r="L17" i="28"/>
  <c r="Q17" i="28" s="1"/>
  <c r="L18" i="28"/>
  <c r="Q18" i="28" s="1"/>
  <c r="L19" i="28"/>
  <c r="Q19" i="28" s="1"/>
  <c r="L20" i="28"/>
  <c r="Q20" i="28" s="1"/>
  <c r="L21" i="28"/>
  <c r="Q21" i="28" s="1"/>
  <c r="L22" i="28"/>
  <c r="Q22" i="28" s="1"/>
  <c r="L23" i="28"/>
  <c r="Q23" i="28" s="1"/>
  <c r="L24" i="28"/>
  <c r="Q24" i="28" s="1"/>
  <c r="L25" i="28"/>
  <c r="Q25" i="28" s="1"/>
  <c r="L26" i="28"/>
  <c r="Q26" i="28" s="1"/>
  <c r="L27" i="28"/>
  <c r="Q27" i="28" s="1"/>
  <c r="L28" i="28"/>
  <c r="Q28" i="28" s="1"/>
  <c r="L29" i="28"/>
  <c r="Q29" i="28" s="1"/>
  <c r="L30" i="28"/>
  <c r="Q30" i="28" s="1"/>
  <c r="L31" i="28"/>
  <c r="Q31" i="28" s="1"/>
  <c r="L32" i="28"/>
  <c r="Q32" i="28" s="1"/>
  <c r="L33" i="28"/>
  <c r="Q33" i="28" s="1"/>
  <c r="L34" i="28"/>
  <c r="Q34" i="28" s="1"/>
  <c r="L35" i="28"/>
  <c r="Q35" i="28" s="1"/>
  <c r="L36" i="28"/>
  <c r="Q36" i="28" s="1"/>
  <c r="L37" i="28"/>
  <c r="Q37" i="28" s="1"/>
  <c r="L38" i="28"/>
  <c r="Q38" i="28" s="1"/>
  <c r="L39" i="28"/>
  <c r="Q39" i="28" s="1"/>
  <c r="L40" i="28"/>
  <c r="Q40" i="28" s="1"/>
  <c r="L41" i="28"/>
  <c r="Q41" i="28" s="1"/>
  <c r="L42" i="28"/>
  <c r="Q42" i="28" s="1"/>
  <c r="L43" i="28"/>
  <c r="Q43" i="28" s="1"/>
  <c r="L44" i="28"/>
  <c r="Q44" i="28" s="1"/>
  <c r="L45" i="28"/>
  <c r="Q45" i="28" s="1"/>
  <c r="L46" i="28"/>
  <c r="Q46" i="28" s="1"/>
  <c r="L47" i="28"/>
  <c r="Q47" i="28" s="1"/>
  <c r="L48" i="28"/>
  <c r="Q48" i="28" s="1"/>
  <c r="L49" i="28"/>
  <c r="Q49" i="28" s="1"/>
  <c r="L50" i="28"/>
  <c r="Q50" i="28" s="1"/>
  <c r="L51" i="28"/>
  <c r="Q51" i="28" s="1"/>
  <c r="L52" i="28"/>
  <c r="Q52" i="28" s="1"/>
  <c r="L53" i="28"/>
  <c r="Q53" i="28" s="1"/>
  <c r="L54" i="28"/>
  <c r="Q54" i="28" s="1"/>
  <c r="L55" i="28"/>
  <c r="Q55" i="28" s="1"/>
  <c r="L56" i="28"/>
  <c r="Q56" i="28" s="1"/>
  <c r="L57" i="28"/>
  <c r="Q57" i="28" s="1"/>
  <c r="L58" i="28"/>
  <c r="Q58" i="28" s="1"/>
  <c r="L59" i="28"/>
  <c r="Q59" i="28" s="1"/>
  <c r="L60" i="28"/>
  <c r="Q60" i="28" s="1"/>
  <c r="L61" i="28"/>
  <c r="Q61" i="28" s="1"/>
  <c r="L62" i="28"/>
  <c r="Q62" i="28" s="1"/>
  <c r="L63" i="28"/>
  <c r="Q63" i="28" s="1"/>
  <c r="L64" i="28"/>
  <c r="Q64" i="28" s="1"/>
  <c r="L65" i="28"/>
  <c r="Q65" i="28" s="1"/>
  <c r="L66" i="28"/>
  <c r="Q66" i="28" s="1"/>
  <c r="L67" i="28"/>
  <c r="Q67" i="28" s="1"/>
  <c r="L68" i="28"/>
  <c r="Q68" i="28" s="1"/>
  <c r="L69" i="28"/>
  <c r="Q69" i="28" s="1"/>
  <c r="L70" i="28"/>
  <c r="Q70" i="28" s="1"/>
  <c r="L71" i="28"/>
  <c r="Q71" i="28" s="1"/>
  <c r="L72" i="28"/>
  <c r="Q72" i="28" s="1"/>
  <c r="L73" i="28"/>
  <c r="Q73" i="28" s="1"/>
  <c r="L74" i="28"/>
  <c r="Q74" i="28" s="1"/>
  <c r="L75" i="28"/>
  <c r="Q75" i="28" s="1"/>
  <c r="L76" i="28"/>
  <c r="Q76" i="28" s="1"/>
  <c r="L77" i="28"/>
  <c r="Q77" i="28" s="1"/>
  <c r="L78" i="28"/>
  <c r="Q78" i="28" s="1"/>
  <c r="L79" i="28"/>
  <c r="Q79" i="28" s="1"/>
  <c r="L80" i="28"/>
  <c r="Q80" i="28" s="1"/>
  <c r="L81" i="28"/>
  <c r="Q81" i="28" s="1"/>
  <c r="L82" i="28"/>
  <c r="Q82" i="28" s="1"/>
  <c r="L83" i="28"/>
  <c r="Q83" i="28" s="1"/>
  <c r="L84" i="28"/>
  <c r="Q84" i="28" s="1"/>
  <c r="L85" i="28"/>
  <c r="Q85" i="28" s="1"/>
  <c r="L86" i="28"/>
  <c r="Q86" i="28" s="1"/>
  <c r="L87" i="28"/>
  <c r="Q87" i="28" s="1"/>
  <c r="L88" i="28"/>
  <c r="Q88" i="28" s="1"/>
  <c r="L89" i="28"/>
  <c r="Q89" i="28" s="1"/>
  <c r="L90" i="28"/>
  <c r="Q90" i="28" s="1"/>
  <c r="L91" i="28"/>
  <c r="Q91" i="28" s="1"/>
  <c r="L92" i="28"/>
  <c r="Q92" i="28" s="1"/>
  <c r="L93" i="28"/>
  <c r="Q93" i="28" s="1"/>
  <c r="L94" i="28"/>
  <c r="Q94" i="28" s="1"/>
  <c r="L95" i="28"/>
  <c r="Q95" i="28" s="1"/>
  <c r="L96" i="28"/>
  <c r="Q96" i="28" s="1"/>
  <c r="L97" i="28"/>
  <c r="Q97" i="28" s="1"/>
  <c r="L98" i="28"/>
  <c r="Q98" i="28" s="1"/>
  <c r="L99" i="28"/>
  <c r="Q99" i="28" s="1"/>
  <c r="L100" i="28"/>
  <c r="Q100" i="28" s="1"/>
  <c r="L101" i="28"/>
  <c r="Q101" i="28" s="1"/>
  <c r="L102" i="28"/>
  <c r="Q102" i="28" s="1"/>
  <c r="L103" i="28"/>
  <c r="Q103" i="28" s="1"/>
  <c r="L104" i="28"/>
  <c r="Q104" i="28" s="1"/>
  <c r="L105" i="28"/>
  <c r="Q105" i="28" s="1"/>
  <c r="L106" i="28"/>
  <c r="Q106" i="28" s="1"/>
  <c r="L107" i="28"/>
  <c r="Q107" i="28" s="1"/>
  <c r="L108" i="28"/>
  <c r="Q108" i="28" s="1"/>
  <c r="L109" i="28"/>
  <c r="Q109" i="28" s="1"/>
  <c r="L110" i="28"/>
  <c r="Q110" i="28" s="1"/>
  <c r="L111" i="28"/>
  <c r="Q111" i="28" s="1"/>
  <c r="L112" i="28"/>
  <c r="Q112" i="28" s="1"/>
  <c r="L113" i="28"/>
  <c r="Q113" i="28" s="1"/>
  <c r="L114" i="28"/>
  <c r="Q114" i="28" s="1"/>
  <c r="L115" i="28"/>
  <c r="Q115" i="28" s="1"/>
  <c r="L116" i="28"/>
  <c r="Q116" i="28" s="1"/>
  <c r="L117" i="28"/>
  <c r="Q117" i="28" s="1"/>
  <c r="L118" i="28"/>
  <c r="Q118" i="28" s="1"/>
  <c r="L119" i="28"/>
  <c r="Q119" i="28" s="1"/>
  <c r="L120" i="28"/>
  <c r="Q120" i="28" s="1"/>
  <c r="L121" i="28"/>
  <c r="Q121" i="28" s="1"/>
  <c r="L122" i="28"/>
  <c r="Q122" i="28" s="1"/>
  <c r="L123" i="28"/>
  <c r="Q123" i="28" s="1"/>
  <c r="L124" i="28"/>
  <c r="Q124" i="28" s="1"/>
  <c r="L125" i="28"/>
  <c r="Q125" i="28" s="1"/>
  <c r="L126" i="28"/>
  <c r="Q126" i="28" s="1"/>
  <c r="L127" i="28"/>
  <c r="Q127" i="28" s="1"/>
  <c r="L128" i="28"/>
  <c r="Q128" i="28" s="1"/>
  <c r="L129" i="28"/>
  <c r="Q129" i="28" s="1"/>
  <c r="L130" i="28"/>
  <c r="Q130" i="28" s="1"/>
  <c r="L131" i="28"/>
  <c r="Q131" i="28" s="1"/>
  <c r="L132" i="28"/>
  <c r="Q132" i="28" s="1"/>
  <c r="L133" i="28"/>
  <c r="Q133" i="28" s="1"/>
  <c r="L134" i="28"/>
  <c r="Q134" i="28" s="1"/>
  <c r="L135" i="28"/>
  <c r="Q135" i="28" s="1"/>
  <c r="L136" i="28"/>
  <c r="Q136" i="28" s="1"/>
  <c r="L137" i="28"/>
  <c r="Q137" i="28" s="1"/>
  <c r="L138" i="28"/>
  <c r="Q138" i="28" s="1"/>
  <c r="L139" i="28"/>
  <c r="Q139" i="28" s="1"/>
  <c r="L140" i="28"/>
  <c r="Q140" i="28" s="1"/>
  <c r="L141" i="28"/>
  <c r="Q141" i="28" s="1"/>
  <c r="L142" i="28"/>
  <c r="Q142" i="28" s="1"/>
  <c r="L143" i="28"/>
  <c r="Q143" i="28" s="1"/>
  <c r="L144" i="28"/>
  <c r="Q144" i="28" s="1"/>
  <c r="L145" i="28"/>
  <c r="Q145" i="28" s="1"/>
  <c r="L146" i="28"/>
  <c r="Q146" i="28" s="1"/>
  <c r="L147" i="28"/>
  <c r="Q147" i="28" s="1"/>
  <c r="L148" i="28"/>
  <c r="Q148" i="28" s="1"/>
  <c r="L149" i="28"/>
  <c r="Q149" i="28" s="1"/>
  <c r="L150" i="28"/>
  <c r="Q150" i="28" s="1"/>
  <c r="L151" i="28"/>
  <c r="Q151" i="28" s="1"/>
  <c r="L152" i="28"/>
  <c r="Q152" i="28" s="1"/>
  <c r="L153" i="28"/>
  <c r="Q153" i="28" s="1"/>
  <c r="L154" i="28"/>
  <c r="Q154" i="28" s="1"/>
  <c r="L155" i="28"/>
  <c r="Q155" i="28" s="1"/>
  <c r="L156" i="28"/>
  <c r="Q156" i="28" s="1"/>
  <c r="L157" i="28"/>
  <c r="Q157" i="28" s="1"/>
  <c r="L158" i="28"/>
  <c r="Q158" i="28" s="1"/>
  <c r="L159" i="28"/>
  <c r="Q159" i="28" s="1"/>
  <c r="L160" i="28"/>
  <c r="Q160" i="28" s="1"/>
  <c r="L161" i="28"/>
  <c r="Q161" i="28" s="1"/>
  <c r="L162" i="28"/>
  <c r="Q162" i="28" s="1"/>
  <c r="L163" i="28"/>
  <c r="Q163" i="28" s="1"/>
  <c r="L164" i="28"/>
  <c r="Q164" i="28" s="1"/>
  <c r="L165" i="28"/>
  <c r="Q165" i="28" s="1"/>
  <c r="L166" i="28"/>
  <c r="Q166" i="28" s="1"/>
  <c r="L167" i="28"/>
  <c r="Q167" i="28" s="1"/>
  <c r="L168" i="28"/>
  <c r="Q168" i="28" s="1"/>
  <c r="L169" i="28"/>
  <c r="Q169" i="28" s="1"/>
  <c r="L170" i="28"/>
  <c r="Q170" i="28" s="1"/>
  <c r="L171" i="28"/>
  <c r="Q171" i="28" s="1"/>
  <c r="L172" i="28"/>
  <c r="Q172" i="28" s="1"/>
  <c r="L173" i="28"/>
  <c r="Q173" i="28" s="1"/>
  <c r="L174" i="28"/>
  <c r="Q174" i="28" s="1"/>
  <c r="L175" i="28"/>
  <c r="Q175" i="28" s="1"/>
  <c r="L176" i="28"/>
  <c r="Q176" i="28" s="1"/>
  <c r="L177" i="28"/>
  <c r="Q177" i="28" s="1"/>
  <c r="L178" i="28"/>
  <c r="Q178" i="28" s="1"/>
  <c r="L179" i="28"/>
  <c r="Q179" i="28" s="1"/>
  <c r="L180" i="28"/>
  <c r="Q180" i="28" s="1"/>
  <c r="L181" i="28"/>
  <c r="Q181" i="28" s="1"/>
  <c r="L182" i="28"/>
  <c r="Q182" i="28" s="1"/>
  <c r="L183" i="28"/>
  <c r="Q183" i="28" s="1"/>
  <c r="L184" i="28"/>
  <c r="Q184" i="28" s="1"/>
  <c r="L185" i="28"/>
  <c r="Q185" i="28" s="1"/>
  <c r="L186" i="28"/>
  <c r="Q186" i="28" s="1"/>
  <c r="L187" i="28"/>
  <c r="Q187" i="28" s="1"/>
  <c r="L188" i="28"/>
  <c r="Q188" i="28" s="1"/>
  <c r="L189" i="28"/>
  <c r="Q189" i="28" s="1"/>
  <c r="L190" i="28"/>
  <c r="Q190" i="28" s="1"/>
  <c r="L191" i="28"/>
  <c r="Q191" i="28" s="1"/>
  <c r="L192" i="28"/>
  <c r="Q192" i="28" s="1"/>
  <c r="L193" i="28"/>
  <c r="Q193" i="28" s="1"/>
  <c r="L194" i="28"/>
  <c r="Q194" i="28" s="1"/>
  <c r="L195" i="28"/>
  <c r="Q195" i="28" s="1"/>
  <c r="L196" i="28"/>
  <c r="Q196" i="28" s="1"/>
  <c r="L197" i="28"/>
  <c r="Q197" i="28" s="1"/>
  <c r="L198" i="28"/>
  <c r="Q198" i="28" s="1"/>
  <c r="L199" i="28"/>
  <c r="Q199" i="28" s="1"/>
  <c r="L200" i="28"/>
  <c r="Q200" i="28" s="1"/>
  <c r="L201" i="28"/>
  <c r="Q201" i="28" s="1"/>
  <c r="L202" i="28"/>
  <c r="Q202" i="28" s="1"/>
  <c r="L203" i="28"/>
  <c r="Q203" i="28" s="1"/>
  <c r="L204" i="28"/>
  <c r="Q204" i="28" s="1"/>
  <c r="L205" i="28"/>
  <c r="Q205" i="28" s="1"/>
  <c r="L206" i="28"/>
  <c r="Q206" i="28" s="1"/>
  <c r="L207" i="28"/>
  <c r="Q207" i="28" s="1"/>
  <c r="L208" i="28"/>
  <c r="Q208" i="28" s="1"/>
  <c r="L209" i="28"/>
  <c r="Q209" i="28" s="1"/>
  <c r="L210" i="28"/>
  <c r="Q210" i="28" s="1"/>
  <c r="L211" i="28"/>
  <c r="Q211" i="28" s="1"/>
  <c r="L212" i="28"/>
  <c r="Q212" i="28" s="1"/>
  <c r="L213" i="28"/>
  <c r="Q213" i="28" s="1"/>
  <c r="L214" i="28"/>
  <c r="Q214" i="28" s="1"/>
  <c r="L215" i="28"/>
  <c r="Q215" i="28" s="1"/>
  <c r="L216" i="28"/>
  <c r="Q216" i="28" s="1"/>
  <c r="L217" i="28"/>
  <c r="Q217" i="28" s="1"/>
  <c r="L218" i="28"/>
  <c r="Q218" i="28" s="1"/>
  <c r="L219" i="28"/>
  <c r="Q219" i="28" s="1"/>
  <c r="L220" i="28"/>
  <c r="Q220" i="28" s="1"/>
  <c r="L221" i="28"/>
  <c r="Q221" i="28" s="1"/>
  <c r="L222" i="28"/>
  <c r="Q222" i="28" s="1"/>
  <c r="L223" i="28"/>
  <c r="Q223" i="28" s="1"/>
  <c r="L224" i="28"/>
  <c r="Q224" i="28" s="1"/>
  <c r="L225" i="28"/>
  <c r="Q225" i="28" s="1"/>
  <c r="L226" i="28"/>
  <c r="Q226" i="28" s="1"/>
  <c r="L227" i="28"/>
  <c r="Q227" i="28" s="1"/>
  <c r="L228" i="28"/>
  <c r="Q228" i="28" s="1"/>
  <c r="L229" i="28"/>
  <c r="Q229" i="28" s="1"/>
  <c r="L230" i="28"/>
  <c r="Q230" i="28" s="1"/>
  <c r="L231" i="28"/>
  <c r="Q231" i="28" s="1"/>
  <c r="L232" i="28"/>
  <c r="Q232" i="28" s="1"/>
  <c r="L233" i="28"/>
  <c r="Q233" i="28" s="1"/>
  <c r="L234" i="28"/>
  <c r="Q234" i="28" s="1"/>
  <c r="L235" i="28"/>
  <c r="Q235" i="28" s="1"/>
  <c r="L236" i="28"/>
  <c r="Q236" i="28" s="1"/>
  <c r="L237" i="28"/>
  <c r="Q237" i="28" s="1"/>
  <c r="L238" i="28"/>
  <c r="Q238" i="28" s="1"/>
  <c r="L239" i="28"/>
  <c r="Q239" i="28" s="1"/>
  <c r="L240" i="28"/>
  <c r="Q240" i="28" s="1"/>
  <c r="L241" i="28"/>
  <c r="Q241" i="28" s="1"/>
  <c r="L242" i="28"/>
  <c r="Q242" i="28" s="1"/>
  <c r="L243" i="28"/>
  <c r="Q243" i="28" s="1"/>
  <c r="L244" i="28"/>
  <c r="Q244" i="28" s="1"/>
  <c r="L245" i="28"/>
  <c r="Q245" i="28" s="1"/>
  <c r="L246" i="28"/>
  <c r="Q246" i="28" s="1"/>
  <c r="L247" i="28"/>
  <c r="Q247" i="28" s="1"/>
  <c r="L248" i="28"/>
  <c r="Q248" i="28" s="1"/>
  <c r="L249" i="28"/>
  <c r="Q249" i="28" s="1"/>
  <c r="L250" i="28"/>
  <c r="Q250" i="28" s="1"/>
  <c r="L251" i="28"/>
  <c r="Q251" i="28" s="1"/>
  <c r="L252" i="28"/>
  <c r="Q252" i="28" s="1"/>
  <c r="L253" i="28"/>
  <c r="Q253" i="28" s="1"/>
  <c r="L254" i="28"/>
  <c r="Q254" i="28" s="1"/>
  <c r="L255" i="28"/>
  <c r="Q255" i="28" s="1"/>
  <c r="L256" i="28"/>
  <c r="Q256" i="28" s="1"/>
  <c r="L257" i="28"/>
  <c r="Q257" i="28" s="1"/>
  <c r="L258" i="28"/>
  <c r="Q258" i="28" s="1"/>
  <c r="L259" i="28"/>
  <c r="Q259" i="28" s="1"/>
  <c r="L260" i="28"/>
  <c r="Q260" i="28" s="1"/>
  <c r="L261" i="28"/>
  <c r="Q261" i="28" s="1"/>
  <c r="L262" i="28"/>
  <c r="Q262" i="28" s="1"/>
  <c r="L263" i="28"/>
  <c r="Q263" i="28" s="1"/>
  <c r="L264" i="28"/>
  <c r="Q264" i="28" s="1"/>
  <c r="L265" i="28"/>
  <c r="Q265" i="28" s="1"/>
  <c r="L266" i="28"/>
  <c r="Q266" i="28" s="1"/>
  <c r="L267" i="28"/>
  <c r="Q267" i="28" s="1"/>
  <c r="L268" i="28"/>
  <c r="Q268" i="28" s="1"/>
  <c r="L269" i="28"/>
  <c r="Q269" i="28" s="1"/>
  <c r="L270" i="28"/>
  <c r="Q270" i="28" s="1"/>
  <c r="L271" i="28"/>
  <c r="Q271" i="28" s="1"/>
  <c r="L272" i="28"/>
  <c r="Q272" i="28" s="1"/>
  <c r="L273" i="28"/>
  <c r="Q273" i="28" s="1"/>
  <c r="L274" i="28"/>
  <c r="Q274" i="28" s="1"/>
  <c r="L275" i="28"/>
  <c r="Q275" i="28" s="1"/>
  <c r="L276" i="28"/>
  <c r="Q276" i="28" s="1"/>
  <c r="L277" i="28"/>
  <c r="Q277" i="28" s="1"/>
  <c r="L278" i="28"/>
  <c r="Q278" i="28" s="1"/>
  <c r="L279" i="28"/>
  <c r="Q279" i="28" s="1"/>
  <c r="L280" i="28"/>
  <c r="Q280" i="28" s="1"/>
  <c r="L281" i="28"/>
  <c r="Q281" i="28" s="1"/>
  <c r="L282" i="28"/>
  <c r="Q282" i="28" s="1"/>
  <c r="L283" i="28"/>
  <c r="Q283" i="28" s="1"/>
  <c r="L284" i="28"/>
  <c r="Q284" i="28" s="1"/>
  <c r="L285" i="28"/>
  <c r="Q285" i="28" s="1"/>
  <c r="L286" i="28"/>
  <c r="Q286" i="28" s="1"/>
  <c r="L287" i="28"/>
  <c r="Q287" i="28" s="1"/>
  <c r="L288" i="28"/>
  <c r="Q288" i="28" s="1"/>
  <c r="L289" i="28"/>
  <c r="Q289" i="28" s="1"/>
  <c r="L290" i="28"/>
  <c r="Q290" i="28" s="1"/>
  <c r="L291" i="28"/>
  <c r="Q291" i="28" s="1"/>
  <c r="L292" i="28"/>
  <c r="Q292" i="28" s="1"/>
  <c r="L293" i="28"/>
  <c r="Q293" i="28" s="1"/>
  <c r="L294" i="28"/>
  <c r="Q294" i="28" s="1"/>
  <c r="L295" i="28"/>
  <c r="Q295" i="28" s="1"/>
  <c r="L296" i="28"/>
  <c r="Q296" i="28" s="1"/>
  <c r="L297" i="28"/>
  <c r="Q297" i="28" s="1"/>
  <c r="L298" i="28"/>
  <c r="Q298" i="28" s="1"/>
  <c r="L299" i="28"/>
  <c r="Q299" i="28" s="1"/>
  <c r="L300" i="28"/>
  <c r="Q300" i="28" s="1"/>
  <c r="L301" i="28"/>
  <c r="Q301" i="28" s="1"/>
  <c r="L302" i="28"/>
  <c r="Q302" i="28" s="1"/>
  <c r="L303" i="28"/>
  <c r="Q303" i="28" s="1"/>
  <c r="L304" i="28"/>
  <c r="Q304" i="28" s="1"/>
  <c r="L305" i="28"/>
  <c r="Q305" i="28" s="1"/>
  <c r="L306" i="28"/>
  <c r="Q306" i="28" s="1"/>
  <c r="L307" i="28"/>
  <c r="Q307" i="28" s="1"/>
  <c r="L308" i="28"/>
  <c r="Q308" i="28" s="1"/>
  <c r="L309" i="28"/>
  <c r="Q309" i="28" s="1"/>
  <c r="L310" i="28"/>
  <c r="Q310" i="28" s="1"/>
  <c r="L311" i="28"/>
  <c r="Q311" i="28" s="1"/>
  <c r="L312" i="28"/>
  <c r="Q312" i="28" s="1"/>
  <c r="L313" i="28"/>
  <c r="Q313" i="28" s="1"/>
  <c r="L314" i="28"/>
  <c r="Q314" i="28" s="1"/>
  <c r="L315" i="28"/>
  <c r="Q315" i="28" s="1"/>
  <c r="L316" i="28"/>
  <c r="Q316" i="28" s="1"/>
  <c r="L317" i="28"/>
  <c r="Q317" i="28" s="1"/>
  <c r="L318" i="28"/>
  <c r="Q318" i="28" s="1"/>
  <c r="L319" i="28"/>
  <c r="Q319" i="28" s="1"/>
  <c r="L320" i="28"/>
  <c r="Q320" i="28" s="1"/>
  <c r="L321" i="28"/>
  <c r="Q321" i="28" s="1"/>
  <c r="L322" i="28"/>
  <c r="Q322" i="28" s="1"/>
  <c r="L323" i="28"/>
  <c r="Q323" i="28" s="1"/>
  <c r="L324" i="28"/>
  <c r="Q324" i="28" s="1"/>
  <c r="L325" i="28"/>
  <c r="Q325" i="28" s="1"/>
  <c r="L326" i="28"/>
  <c r="Q326" i="28" s="1"/>
  <c r="L327" i="28"/>
  <c r="Q327" i="28" s="1"/>
  <c r="L328" i="28"/>
  <c r="Q328" i="28" s="1"/>
  <c r="L329" i="28"/>
  <c r="Q329" i="28" s="1"/>
  <c r="L330" i="28"/>
  <c r="Q330" i="28" s="1"/>
  <c r="L331" i="28"/>
  <c r="Q331" i="28" s="1"/>
  <c r="L332" i="28"/>
  <c r="Q332" i="28" s="1"/>
  <c r="L333" i="28"/>
  <c r="Q333" i="28" s="1"/>
  <c r="L334" i="28"/>
  <c r="Q334" i="28" s="1"/>
  <c r="L335" i="28"/>
  <c r="Q335" i="28" s="1"/>
  <c r="L336" i="28"/>
  <c r="Q336" i="28" s="1"/>
  <c r="L337" i="28"/>
  <c r="Q337" i="28" s="1"/>
  <c r="L338" i="28"/>
  <c r="Q338" i="28" s="1"/>
  <c r="L339" i="28"/>
  <c r="Q339" i="28" s="1"/>
  <c r="L340" i="28"/>
  <c r="Q340" i="28" s="1"/>
  <c r="L341" i="28"/>
  <c r="Q341" i="28" s="1"/>
  <c r="L342" i="28"/>
  <c r="Q342" i="28" s="1"/>
  <c r="L343" i="28"/>
  <c r="Q343" i="28" s="1"/>
  <c r="L344" i="28"/>
  <c r="Q344" i="28" s="1"/>
  <c r="L345" i="28"/>
  <c r="Q345" i="28" s="1"/>
  <c r="L346" i="28"/>
  <c r="Q346" i="28" s="1"/>
  <c r="L347" i="28"/>
  <c r="Q347" i="28" s="1"/>
  <c r="L348" i="28"/>
  <c r="Q348" i="28" s="1"/>
  <c r="L349" i="28"/>
  <c r="Q349" i="28" s="1"/>
  <c r="L350" i="28"/>
  <c r="Q350" i="28" s="1"/>
  <c r="L351" i="28"/>
  <c r="Q351" i="28" s="1"/>
  <c r="L352" i="28"/>
  <c r="Q352" i="28" s="1"/>
  <c r="L353" i="28"/>
  <c r="Q353" i="28" s="1"/>
  <c r="L354" i="28"/>
  <c r="Q354" i="28" s="1"/>
  <c r="L355" i="28"/>
  <c r="Q355" i="28" s="1"/>
  <c r="L356" i="28"/>
  <c r="Q356" i="28" s="1"/>
  <c r="L357" i="28"/>
  <c r="Q357" i="28" s="1"/>
  <c r="L358" i="28"/>
  <c r="Q358" i="28" s="1"/>
  <c r="L359" i="28"/>
  <c r="Q359" i="28" s="1"/>
  <c r="L360" i="28"/>
  <c r="Q360" i="28" s="1"/>
  <c r="L361" i="28"/>
  <c r="Q361" i="28" s="1"/>
  <c r="L362" i="28"/>
  <c r="Q362" i="28" s="1"/>
  <c r="L363" i="28"/>
  <c r="Q363" i="28" s="1"/>
  <c r="L364" i="28"/>
  <c r="Q364" i="28" s="1"/>
  <c r="L365" i="28"/>
  <c r="Q365" i="28" s="1"/>
  <c r="L366" i="28"/>
  <c r="Q366" i="28" s="1"/>
  <c r="L367" i="28"/>
  <c r="Q367" i="28" s="1"/>
  <c r="L368" i="28"/>
  <c r="Q368" i="28" s="1"/>
  <c r="L369" i="28"/>
  <c r="Q369" i="28" s="1"/>
  <c r="L370" i="28"/>
  <c r="Q370" i="28" s="1"/>
  <c r="L371" i="28"/>
  <c r="Q371" i="28" s="1"/>
  <c r="L372" i="28"/>
  <c r="Q372" i="28" s="1"/>
  <c r="L373" i="28"/>
  <c r="Q373" i="28" s="1"/>
  <c r="L374" i="28"/>
  <c r="Q374" i="28" s="1"/>
  <c r="L375" i="28"/>
  <c r="Q375" i="28" s="1"/>
  <c r="L376" i="28"/>
  <c r="Q376" i="28" s="1"/>
  <c r="L377" i="28"/>
  <c r="Q377" i="28" s="1"/>
  <c r="L378" i="28"/>
  <c r="Q378" i="28" s="1"/>
  <c r="L379" i="28"/>
  <c r="Q379" i="28" s="1"/>
  <c r="L380" i="28"/>
  <c r="Q380" i="28" s="1"/>
  <c r="L381" i="28"/>
  <c r="Q381" i="28" s="1"/>
  <c r="L382" i="28"/>
  <c r="Q382" i="28" s="1"/>
  <c r="L383" i="28"/>
  <c r="Q383" i="28" s="1"/>
  <c r="L384" i="28"/>
  <c r="Q384" i="28" s="1"/>
  <c r="L385" i="28"/>
  <c r="Q385" i="28" s="1"/>
  <c r="L386" i="28"/>
  <c r="Q386" i="28" s="1"/>
  <c r="L387" i="28"/>
  <c r="Q387" i="28" s="1"/>
  <c r="L388" i="28"/>
  <c r="Q388" i="28" s="1"/>
  <c r="L389" i="28"/>
  <c r="Q389" i="28" s="1"/>
  <c r="L390" i="28"/>
  <c r="Q390" i="28" s="1"/>
  <c r="L391" i="28"/>
  <c r="Q391" i="28" s="1"/>
  <c r="L392" i="28"/>
  <c r="Q392" i="28" s="1"/>
  <c r="L393" i="28"/>
  <c r="Q393" i="28" s="1"/>
  <c r="L394" i="28"/>
  <c r="Q394" i="28" s="1"/>
  <c r="L395" i="28"/>
  <c r="Q395" i="28" s="1"/>
  <c r="L396" i="28"/>
  <c r="Q396" i="28" s="1"/>
  <c r="L397" i="28"/>
  <c r="Q397" i="28" s="1"/>
  <c r="L398" i="28"/>
  <c r="Q398" i="28" s="1"/>
  <c r="L399" i="28"/>
  <c r="Q399" i="28" s="1"/>
  <c r="L400" i="28"/>
  <c r="Q400" i="28" s="1"/>
  <c r="L401" i="28"/>
  <c r="Q401" i="28" s="1"/>
  <c r="L402" i="28"/>
  <c r="Q402" i="28" s="1"/>
  <c r="L403" i="28"/>
  <c r="Q403" i="28" s="1"/>
  <c r="L404" i="28"/>
  <c r="Q404" i="28" s="1"/>
  <c r="L405" i="28"/>
  <c r="Q405" i="28" s="1"/>
  <c r="L406" i="28"/>
  <c r="Q406" i="28" s="1"/>
  <c r="L407" i="28"/>
  <c r="Q407" i="28" s="1"/>
  <c r="L408" i="28"/>
  <c r="Q408" i="28" s="1"/>
  <c r="L409" i="28"/>
  <c r="Q409" i="28" s="1"/>
  <c r="L410" i="28"/>
  <c r="Q410" i="28" s="1"/>
  <c r="L411" i="28"/>
  <c r="Q411" i="28" s="1"/>
  <c r="L412" i="28"/>
  <c r="Q412" i="28" s="1"/>
  <c r="L413" i="28"/>
  <c r="Q413" i="28" s="1"/>
  <c r="L414" i="28"/>
  <c r="Q414" i="28" s="1"/>
  <c r="L415" i="28"/>
  <c r="Q415" i="28" s="1"/>
  <c r="L416" i="28"/>
  <c r="Q416" i="28" s="1"/>
  <c r="L417" i="28"/>
  <c r="Q417" i="28" s="1"/>
  <c r="L418" i="28"/>
  <c r="Q418" i="28" s="1"/>
  <c r="L419" i="28"/>
  <c r="Q419" i="28" s="1"/>
  <c r="L420" i="28"/>
  <c r="Q420" i="28" s="1"/>
  <c r="L421" i="28"/>
  <c r="Q421" i="28" s="1"/>
  <c r="L422" i="28"/>
  <c r="Q422" i="28" s="1"/>
  <c r="L423" i="28"/>
  <c r="Q423" i="28" s="1"/>
  <c r="L424" i="28"/>
  <c r="Q424" i="28" s="1"/>
  <c r="L425" i="28"/>
  <c r="Q425" i="28" s="1"/>
  <c r="L426" i="28"/>
  <c r="Q426" i="28" s="1"/>
  <c r="L427" i="28"/>
  <c r="Q427" i="28" s="1"/>
  <c r="L428" i="28"/>
  <c r="Q428" i="28" s="1"/>
  <c r="L429" i="28"/>
  <c r="Q429" i="28" s="1"/>
  <c r="L430" i="28"/>
  <c r="Q430" i="28" s="1"/>
  <c r="L431" i="28"/>
  <c r="Q431" i="28" s="1"/>
  <c r="L432" i="28"/>
  <c r="Q432" i="28" s="1"/>
  <c r="L433" i="28"/>
  <c r="Q433" i="28" s="1"/>
  <c r="L434" i="28"/>
  <c r="Q434" i="28" s="1"/>
  <c r="L435" i="28"/>
  <c r="Q435" i="28" s="1"/>
  <c r="L436" i="28"/>
  <c r="Q436" i="28" s="1"/>
  <c r="L437" i="28"/>
  <c r="Q437" i="28" s="1"/>
  <c r="L438" i="28"/>
  <c r="Q438" i="28" s="1"/>
  <c r="L439" i="28"/>
  <c r="Q439" i="28" s="1"/>
  <c r="L440" i="28"/>
  <c r="Q440" i="28" s="1"/>
  <c r="L441" i="28"/>
  <c r="Q441" i="28" s="1"/>
  <c r="L442" i="28"/>
  <c r="Q442" i="28" s="1"/>
  <c r="L443" i="28"/>
  <c r="Q443" i="28" s="1"/>
  <c r="L444" i="28"/>
  <c r="Q444" i="28" s="1"/>
  <c r="L445" i="28"/>
  <c r="Q445" i="28" s="1"/>
  <c r="L446" i="28"/>
  <c r="Q446" i="28" s="1"/>
  <c r="L447" i="28"/>
  <c r="Q447" i="28" s="1"/>
  <c r="L448" i="28"/>
  <c r="Q448" i="28" s="1"/>
  <c r="L449" i="28"/>
  <c r="Q449" i="28" s="1"/>
  <c r="L450" i="28"/>
  <c r="Q450" i="28" s="1"/>
  <c r="L451" i="28"/>
  <c r="Q451" i="28" s="1"/>
  <c r="L452" i="28"/>
  <c r="Q452" i="28" s="1"/>
  <c r="L453" i="28"/>
  <c r="Q453" i="28" s="1"/>
  <c r="L454" i="28"/>
  <c r="Q454" i="28" s="1"/>
  <c r="L455" i="28"/>
  <c r="Q455" i="28" s="1"/>
  <c r="L456" i="28"/>
  <c r="Q456" i="28" s="1"/>
  <c r="L457" i="28"/>
  <c r="Q457" i="28" s="1"/>
  <c r="L458" i="28"/>
  <c r="Q458" i="28" s="1"/>
  <c r="L459" i="28"/>
  <c r="Q459" i="28" s="1"/>
  <c r="L460" i="28"/>
  <c r="Q460" i="28" s="1"/>
  <c r="L461" i="28"/>
  <c r="Q461" i="28" s="1"/>
  <c r="L462" i="28"/>
  <c r="Q462" i="28" s="1"/>
  <c r="L463" i="28"/>
  <c r="Q463" i="28" s="1"/>
  <c r="L464" i="28"/>
  <c r="Q464" i="28" s="1"/>
  <c r="L465" i="28"/>
  <c r="Q465" i="28" s="1"/>
  <c r="L466" i="28"/>
  <c r="Q466" i="28" s="1"/>
  <c r="L467" i="28"/>
  <c r="Q467" i="28" s="1"/>
  <c r="L468" i="28"/>
  <c r="Q468" i="28" s="1"/>
  <c r="L469" i="28"/>
  <c r="Q469" i="28" s="1"/>
  <c r="L470" i="28"/>
  <c r="Q470" i="28" s="1"/>
  <c r="L471" i="28"/>
  <c r="Q471" i="28" s="1"/>
  <c r="L472" i="28"/>
  <c r="Q472" i="28" s="1"/>
  <c r="L473" i="28"/>
  <c r="Q473" i="28" s="1"/>
  <c r="L474" i="28"/>
  <c r="Q474" i="28" s="1"/>
  <c r="L475" i="28"/>
  <c r="Q475" i="28" s="1"/>
  <c r="L476" i="28"/>
  <c r="Q476" i="28" s="1"/>
  <c r="L477" i="28"/>
  <c r="Q477" i="28" s="1"/>
  <c r="L478" i="28"/>
  <c r="Q478" i="28" s="1"/>
  <c r="L479" i="28"/>
  <c r="Q479" i="28" s="1"/>
  <c r="L480" i="28"/>
  <c r="Q480" i="28" s="1"/>
  <c r="L481" i="28"/>
  <c r="Q481" i="28" s="1"/>
  <c r="L482" i="28"/>
  <c r="Q482" i="28" s="1"/>
  <c r="L483" i="28"/>
  <c r="Q483" i="28" s="1"/>
  <c r="L484" i="28"/>
  <c r="Q484" i="28" s="1"/>
  <c r="L485" i="28"/>
  <c r="Q485" i="28" s="1"/>
  <c r="L486" i="28"/>
  <c r="Q486" i="28" s="1"/>
  <c r="L487" i="28"/>
  <c r="Q487" i="28" s="1"/>
  <c r="L488" i="28"/>
  <c r="Q488" i="28" s="1"/>
  <c r="L489" i="28"/>
  <c r="Q489" i="28" s="1"/>
  <c r="L490" i="28"/>
  <c r="Q490" i="28" s="1"/>
  <c r="L491" i="28"/>
  <c r="Q491" i="28" s="1"/>
  <c r="L492" i="28"/>
  <c r="Q492" i="28" s="1"/>
  <c r="L493" i="28"/>
  <c r="Q493" i="28" s="1"/>
  <c r="L494" i="28"/>
  <c r="Q494" i="28" s="1"/>
  <c r="L495" i="28"/>
  <c r="Q495" i="28" s="1"/>
  <c r="L496" i="28"/>
  <c r="Q496" i="28" s="1"/>
  <c r="L497" i="28"/>
  <c r="Q497" i="28" s="1"/>
  <c r="L498" i="28"/>
  <c r="Q498" i="28" s="1"/>
  <c r="L499" i="28"/>
  <c r="Q499" i="28" s="1"/>
  <c r="L500" i="28"/>
  <c r="Q500" i="28" s="1"/>
  <c r="L501" i="28"/>
  <c r="Q501" i="28" s="1"/>
  <c r="L502" i="28"/>
  <c r="Q502" i="28" s="1"/>
  <c r="L503" i="28"/>
  <c r="Q503" i="28" s="1"/>
  <c r="L504" i="28"/>
  <c r="Q504" i="28" s="1"/>
  <c r="L505" i="28"/>
  <c r="Q505" i="28" s="1"/>
  <c r="L506" i="28"/>
  <c r="Q506" i="28" s="1"/>
  <c r="L507" i="28"/>
  <c r="Q507" i="28" s="1"/>
  <c r="L508" i="28"/>
  <c r="Q508" i="28" s="1"/>
  <c r="L509" i="28"/>
  <c r="Q509" i="28" s="1"/>
  <c r="L510" i="28"/>
  <c r="Q510" i="28" s="1"/>
  <c r="L511" i="28"/>
  <c r="Q511" i="28" s="1"/>
  <c r="L512" i="28"/>
  <c r="Q512" i="28" s="1"/>
  <c r="L513" i="28"/>
  <c r="Q513" i="28" s="1"/>
  <c r="L514" i="28"/>
  <c r="Q514" i="28" s="1"/>
  <c r="L515" i="28"/>
  <c r="Q515" i="28" s="1"/>
  <c r="L516" i="28"/>
  <c r="Q516" i="28" s="1"/>
  <c r="L517" i="28"/>
  <c r="Q517" i="28" s="1"/>
  <c r="L518" i="28"/>
  <c r="Q518" i="28" s="1"/>
  <c r="L519" i="28"/>
  <c r="Q519" i="28" s="1"/>
  <c r="L520" i="28"/>
  <c r="Q520" i="28" s="1"/>
  <c r="L521" i="28"/>
  <c r="Q521" i="28" s="1"/>
  <c r="L522" i="28"/>
  <c r="Q522" i="28" s="1"/>
  <c r="L523" i="28"/>
  <c r="Q523" i="28" s="1"/>
  <c r="L524" i="28"/>
  <c r="Q524" i="28" s="1"/>
  <c r="L525" i="28"/>
  <c r="Q525" i="28" s="1"/>
  <c r="L526" i="28"/>
  <c r="Q526" i="28" s="1"/>
  <c r="L527" i="28"/>
  <c r="Q527" i="28" s="1"/>
  <c r="L528" i="28"/>
  <c r="Q528" i="28" s="1"/>
  <c r="L529" i="28"/>
  <c r="Q529" i="28" s="1"/>
  <c r="L530" i="28"/>
  <c r="Q530" i="28" s="1"/>
  <c r="L531" i="28"/>
  <c r="Q531" i="28" s="1"/>
  <c r="L532" i="28"/>
  <c r="Q532" i="28" s="1"/>
  <c r="L533" i="28"/>
  <c r="Q533" i="28" s="1"/>
  <c r="L534" i="28"/>
  <c r="Q534" i="28" s="1"/>
  <c r="L535" i="28"/>
  <c r="Q535" i="28" s="1"/>
  <c r="L536" i="28"/>
  <c r="Q536" i="28" s="1"/>
  <c r="L537" i="28"/>
  <c r="Q537" i="28" s="1"/>
  <c r="L538" i="28"/>
  <c r="Q538" i="28" s="1"/>
  <c r="L539" i="28"/>
  <c r="Q539" i="28" s="1"/>
  <c r="L540" i="28"/>
  <c r="Q540" i="28" s="1"/>
  <c r="L541" i="28"/>
  <c r="Q541" i="28" s="1"/>
  <c r="L542" i="28"/>
  <c r="Q542" i="28" s="1"/>
  <c r="L543" i="28"/>
  <c r="Q543" i="28" s="1"/>
  <c r="L544" i="28"/>
  <c r="Q544" i="28" s="1"/>
  <c r="L545" i="28"/>
  <c r="Q545" i="28" s="1"/>
  <c r="L546" i="28"/>
  <c r="Q546" i="28" s="1"/>
  <c r="L547" i="28"/>
  <c r="Q547" i="28" s="1"/>
  <c r="L548" i="28"/>
  <c r="Q548" i="28" s="1"/>
  <c r="L549" i="28"/>
  <c r="Q549" i="28" s="1"/>
  <c r="L550" i="28"/>
  <c r="Q550" i="28" s="1"/>
  <c r="L551" i="28"/>
  <c r="Q551" i="28" s="1"/>
  <c r="L552" i="28"/>
  <c r="Q552" i="28" s="1"/>
  <c r="L553" i="28"/>
  <c r="Q553" i="28" s="1"/>
  <c r="L554" i="28"/>
  <c r="Q554" i="28" s="1"/>
  <c r="L555" i="28"/>
  <c r="Q555" i="28" s="1"/>
  <c r="L556" i="28"/>
  <c r="Q556" i="28" s="1"/>
  <c r="L557" i="28"/>
  <c r="Q557" i="28" s="1"/>
  <c r="L558" i="28"/>
  <c r="Q558" i="28" s="1"/>
  <c r="L559" i="28"/>
  <c r="Q559" i="28" s="1"/>
  <c r="L560" i="28"/>
  <c r="Q560" i="28" s="1"/>
  <c r="L561" i="28"/>
  <c r="Q561" i="28" s="1"/>
  <c r="L562" i="28"/>
  <c r="Q562" i="28" s="1"/>
  <c r="L563" i="28"/>
  <c r="Q563" i="28" s="1"/>
  <c r="L564" i="28"/>
  <c r="Q564" i="28" s="1"/>
  <c r="L565" i="28"/>
  <c r="Q565" i="28" s="1"/>
  <c r="L566" i="28"/>
  <c r="Q566" i="28" s="1"/>
  <c r="L567" i="28"/>
  <c r="Q567" i="28" s="1"/>
  <c r="L568" i="28"/>
  <c r="Q568" i="28" s="1"/>
  <c r="L569" i="28"/>
  <c r="Q569" i="28" s="1"/>
  <c r="L570" i="28"/>
  <c r="Q570" i="28" s="1"/>
  <c r="L571" i="28"/>
  <c r="Q571" i="28" s="1"/>
  <c r="L572" i="28"/>
  <c r="Q572" i="28" s="1"/>
  <c r="L573" i="28"/>
  <c r="Q573" i="28" s="1"/>
  <c r="L574" i="28"/>
  <c r="Q574" i="28" s="1"/>
  <c r="L575" i="28"/>
  <c r="Q575" i="28" s="1"/>
  <c r="L576" i="28"/>
  <c r="Q576" i="28" s="1"/>
  <c r="L577" i="28"/>
  <c r="Q577" i="28" s="1"/>
  <c r="L578" i="28"/>
  <c r="Q578" i="28" s="1"/>
  <c r="L579" i="28"/>
  <c r="Q579" i="28" s="1"/>
  <c r="L580" i="28"/>
  <c r="Q580" i="28" s="1"/>
  <c r="L581" i="28"/>
  <c r="Q581" i="28" s="1"/>
  <c r="L582" i="28"/>
  <c r="Q582" i="28" s="1"/>
  <c r="L583" i="28"/>
  <c r="Q583" i="28" s="1"/>
  <c r="L584" i="28"/>
  <c r="Q584" i="28" s="1"/>
  <c r="L585" i="28"/>
  <c r="Q585" i="28" s="1"/>
  <c r="L586" i="28"/>
  <c r="Q586" i="28" s="1"/>
  <c r="L587" i="28"/>
  <c r="Q587" i="28" s="1"/>
  <c r="L588" i="28"/>
  <c r="Q588" i="28" s="1"/>
  <c r="L589" i="28"/>
  <c r="Q589" i="28" s="1"/>
  <c r="L590" i="28"/>
  <c r="Q590" i="28" s="1"/>
  <c r="L591" i="28"/>
  <c r="Q591" i="28" s="1"/>
  <c r="L592" i="28"/>
  <c r="Q592" i="28" s="1"/>
  <c r="L593" i="28"/>
  <c r="Q593" i="28" s="1"/>
  <c r="L594" i="28"/>
  <c r="Q594" i="28" s="1"/>
  <c r="L595" i="28"/>
  <c r="Q595" i="28" s="1"/>
  <c r="L596" i="28"/>
  <c r="Q596" i="28" s="1"/>
  <c r="L597" i="28"/>
  <c r="Q597" i="28" s="1"/>
  <c r="L598" i="28"/>
  <c r="Q598" i="28" s="1"/>
  <c r="L599" i="28"/>
  <c r="Q599" i="28" s="1"/>
  <c r="L600" i="28"/>
  <c r="Q600" i="28" s="1"/>
  <c r="L601" i="28"/>
  <c r="Q601" i="28" s="1"/>
  <c r="L602" i="28"/>
  <c r="Q602" i="28" s="1"/>
  <c r="L603" i="28"/>
  <c r="Q603" i="28" s="1"/>
  <c r="L604" i="28"/>
  <c r="Q604" i="28" s="1"/>
  <c r="L605" i="28"/>
  <c r="Q605" i="28" s="1"/>
  <c r="L606" i="28"/>
  <c r="Q606" i="28" s="1"/>
  <c r="L607" i="28"/>
  <c r="Q607" i="28" s="1"/>
  <c r="L608" i="28"/>
  <c r="Q608" i="28" s="1"/>
  <c r="L609" i="28"/>
  <c r="Q609" i="28" s="1"/>
  <c r="L610" i="28"/>
  <c r="Q610" i="28" s="1"/>
  <c r="L611" i="28"/>
  <c r="Q611" i="28" s="1"/>
  <c r="L612" i="28"/>
  <c r="Q612" i="28" s="1"/>
  <c r="L613" i="28"/>
  <c r="Q613" i="28" s="1"/>
  <c r="L614" i="28"/>
  <c r="Q614" i="28" s="1"/>
  <c r="L615" i="28"/>
  <c r="Q615" i="28" s="1"/>
  <c r="L616" i="28"/>
  <c r="Q616" i="28" s="1"/>
  <c r="L617" i="28"/>
  <c r="Q617" i="28" s="1"/>
  <c r="L618" i="28"/>
  <c r="Q618" i="28" s="1"/>
  <c r="L619" i="28"/>
  <c r="Q619" i="28" s="1"/>
  <c r="L620" i="28"/>
  <c r="Q620" i="28" s="1"/>
  <c r="L621" i="28"/>
  <c r="Q621" i="28" s="1"/>
  <c r="L622" i="28"/>
  <c r="Q622" i="28" s="1"/>
  <c r="L623" i="28"/>
  <c r="Q623" i="28" s="1"/>
  <c r="L624" i="28"/>
  <c r="Q624" i="28" s="1"/>
  <c r="L625" i="28"/>
  <c r="Q625" i="28" s="1"/>
  <c r="L626" i="28"/>
  <c r="Q626" i="28" s="1"/>
  <c r="L627" i="28"/>
  <c r="Q627" i="28" s="1"/>
  <c r="L628" i="28"/>
  <c r="Q628" i="28" s="1"/>
  <c r="L629" i="28"/>
  <c r="Q629" i="28" s="1"/>
  <c r="L630" i="28"/>
  <c r="Q630" i="28" s="1"/>
  <c r="L631" i="28"/>
  <c r="Q631" i="28" s="1"/>
  <c r="L632" i="28"/>
  <c r="Q632" i="28" s="1"/>
  <c r="L633" i="28"/>
  <c r="Q633" i="28" s="1"/>
  <c r="L634" i="28"/>
  <c r="Q634" i="28" s="1"/>
  <c r="L635" i="28"/>
  <c r="Q635" i="28" s="1"/>
  <c r="L636" i="28"/>
  <c r="Q636" i="28" s="1"/>
  <c r="L637" i="28"/>
  <c r="Q637" i="28" s="1"/>
  <c r="L638" i="28"/>
  <c r="Q638" i="28" s="1"/>
  <c r="L639" i="28"/>
  <c r="Q639" i="28" s="1"/>
  <c r="L640" i="28"/>
  <c r="Q640" i="28" s="1"/>
  <c r="L641" i="28"/>
  <c r="Q641" i="28" s="1"/>
  <c r="L642" i="28"/>
  <c r="Q642" i="28" s="1"/>
  <c r="L643" i="28"/>
  <c r="Q643" i="28" s="1"/>
  <c r="L644" i="28"/>
  <c r="Q644" i="28" s="1"/>
  <c r="L645" i="28"/>
  <c r="Q645" i="28" s="1"/>
  <c r="L646" i="28"/>
  <c r="Q646" i="28" s="1"/>
  <c r="L647" i="28"/>
  <c r="Q647" i="28" s="1"/>
  <c r="L648" i="28"/>
  <c r="Q648" i="28" s="1"/>
  <c r="L649" i="28"/>
  <c r="Q649" i="28" s="1"/>
  <c r="L650" i="28"/>
  <c r="Q650" i="28" s="1"/>
  <c r="L651" i="28"/>
  <c r="Q651" i="28" s="1"/>
  <c r="L652" i="28"/>
  <c r="Q652" i="28" s="1"/>
  <c r="L653" i="28"/>
  <c r="Q653" i="28" s="1"/>
  <c r="L654" i="28"/>
  <c r="Q654" i="28" s="1"/>
  <c r="L655" i="28"/>
  <c r="Q655" i="28" s="1"/>
  <c r="L656" i="28"/>
  <c r="Q656" i="28" s="1"/>
  <c r="L657" i="28"/>
  <c r="Q657" i="28" s="1"/>
  <c r="L658" i="28"/>
  <c r="Q658" i="28" s="1"/>
  <c r="L659" i="28"/>
  <c r="Q659" i="28" s="1"/>
  <c r="L660" i="28"/>
  <c r="Q660" i="28" s="1"/>
  <c r="L661" i="28"/>
  <c r="Q661" i="28" s="1"/>
  <c r="L662" i="28"/>
  <c r="Q662" i="28" s="1"/>
  <c r="L663" i="28"/>
  <c r="Q663" i="28" s="1"/>
  <c r="L664" i="28"/>
  <c r="Q664" i="28" s="1"/>
  <c r="L665" i="28"/>
  <c r="Q665" i="28" s="1"/>
  <c r="L666" i="28"/>
  <c r="Q666" i="28" s="1"/>
  <c r="L667" i="28"/>
  <c r="Q667" i="28" s="1"/>
  <c r="L668" i="28"/>
  <c r="Q668" i="28" s="1"/>
  <c r="L669" i="28"/>
  <c r="Q669" i="28" s="1"/>
  <c r="L670" i="28"/>
  <c r="Q670" i="28" s="1"/>
  <c r="L671" i="28"/>
  <c r="Q671" i="28" s="1"/>
  <c r="L672" i="28"/>
  <c r="Q672" i="28" s="1"/>
  <c r="L673" i="28"/>
  <c r="Q673" i="28" s="1"/>
  <c r="L674" i="28"/>
  <c r="Q674" i="28" s="1"/>
  <c r="L675" i="28"/>
  <c r="Q675" i="28" s="1"/>
  <c r="L676" i="28"/>
  <c r="Q676" i="28" s="1"/>
  <c r="L677" i="28"/>
  <c r="Q677" i="28" s="1"/>
  <c r="L678" i="28"/>
  <c r="Q678" i="28" s="1"/>
  <c r="L679" i="28"/>
  <c r="Q679" i="28" s="1"/>
  <c r="L680" i="28"/>
  <c r="Q680" i="28" s="1"/>
  <c r="L681" i="28"/>
  <c r="Q681" i="28" s="1"/>
  <c r="L682" i="28"/>
  <c r="Q682" i="28" s="1"/>
  <c r="L683" i="28"/>
  <c r="Q683" i="28" s="1"/>
  <c r="L684" i="28"/>
  <c r="Q684" i="28" s="1"/>
  <c r="L685" i="28"/>
  <c r="Q685" i="28" s="1"/>
  <c r="L686" i="28"/>
  <c r="Q686" i="28" s="1"/>
  <c r="L687" i="28"/>
  <c r="Q687" i="28" s="1"/>
  <c r="L688" i="28"/>
  <c r="Q688" i="28" s="1"/>
  <c r="L689" i="28"/>
  <c r="Q689" i="28" s="1"/>
  <c r="L690" i="28"/>
  <c r="Q690" i="28" s="1"/>
  <c r="L691" i="28"/>
  <c r="Q691" i="28" s="1"/>
  <c r="L692" i="28"/>
  <c r="Q692" i="28" s="1"/>
  <c r="L693" i="28"/>
  <c r="Q693" i="28" s="1"/>
  <c r="L694" i="28"/>
  <c r="Q694" i="28" s="1"/>
  <c r="L695" i="28"/>
  <c r="Q695" i="28" s="1"/>
  <c r="L696" i="28"/>
  <c r="Q696" i="28" s="1"/>
  <c r="L697" i="28"/>
  <c r="Q697" i="28" s="1"/>
  <c r="L698" i="28"/>
  <c r="Q698" i="28" s="1"/>
  <c r="L699" i="28"/>
  <c r="Q699" i="28" s="1"/>
  <c r="L700" i="28"/>
  <c r="Q700" i="28" s="1"/>
  <c r="L701" i="28"/>
  <c r="Q701" i="28" s="1"/>
  <c r="L702" i="28"/>
  <c r="Q702" i="28" s="1"/>
  <c r="L703" i="28"/>
  <c r="Q703" i="28" s="1"/>
  <c r="L704" i="28"/>
  <c r="Q704" i="28" s="1"/>
  <c r="L705" i="28"/>
  <c r="Q705" i="28" s="1"/>
  <c r="L706" i="28"/>
  <c r="Q706" i="28" s="1"/>
  <c r="L707" i="28"/>
  <c r="Q707" i="28" s="1"/>
  <c r="L708" i="28"/>
  <c r="Q708" i="28" s="1"/>
  <c r="L709" i="28"/>
  <c r="Q709" i="28" s="1"/>
  <c r="L710" i="28"/>
  <c r="Q710" i="28" s="1"/>
  <c r="L711" i="28"/>
  <c r="Q711" i="28" s="1"/>
  <c r="L712" i="28"/>
  <c r="Q712" i="28" s="1"/>
  <c r="L713" i="28"/>
  <c r="Q713" i="28" s="1"/>
  <c r="L714" i="28"/>
  <c r="Q714" i="28" s="1"/>
  <c r="L715" i="28"/>
  <c r="Q715" i="28" s="1"/>
  <c r="L716" i="28"/>
  <c r="Q716" i="28" s="1"/>
  <c r="L717" i="28"/>
  <c r="Q717" i="28" s="1"/>
  <c r="L718" i="28"/>
  <c r="Q718" i="28" s="1"/>
  <c r="L719" i="28"/>
  <c r="Q719" i="28" s="1"/>
  <c r="L720" i="28"/>
  <c r="Q720" i="28" s="1"/>
  <c r="L721" i="28"/>
  <c r="Q721" i="28" s="1"/>
  <c r="L722" i="28"/>
  <c r="Q722" i="28" s="1"/>
  <c r="L723" i="28"/>
  <c r="Q723" i="28" s="1"/>
  <c r="L724" i="28"/>
  <c r="Q724" i="28" s="1"/>
  <c r="L725" i="28"/>
  <c r="Q725" i="28" s="1"/>
  <c r="L726" i="28"/>
  <c r="Q726" i="28" s="1"/>
  <c r="L727" i="28"/>
  <c r="Q727" i="28" s="1"/>
  <c r="L728" i="28"/>
  <c r="Q728" i="28" s="1"/>
  <c r="L729" i="28"/>
  <c r="Q729" i="28" s="1"/>
  <c r="L730" i="28"/>
  <c r="Q730" i="28" s="1"/>
  <c r="L731" i="28"/>
  <c r="Q731" i="28" s="1"/>
  <c r="L732" i="28"/>
  <c r="Q732" i="28" s="1"/>
  <c r="L733" i="28"/>
  <c r="Q733" i="28" s="1"/>
  <c r="L734" i="28"/>
  <c r="Q734" i="28" s="1"/>
  <c r="L735" i="28"/>
  <c r="Q735" i="28" s="1"/>
  <c r="L736" i="28"/>
  <c r="Q736" i="28" s="1"/>
  <c r="L737" i="28"/>
  <c r="Q737" i="28" s="1"/>
  <c r="L738" i="28"/>
  <c r="Q738" i="28" s="1"/>
  <c r="L739" i="28"/>
  <c r="Q739" i="28" s="1"/>
  <c r="L740" i="28"/>
  <c r="Q740" i="28" s="1"/>
  <c r="L741" i="28"/>
  <c r="Q741" i="28" s="1"/>
  <c r="L742" i="28"/>
  <c r="Q742" i="28" s="1"/>
  <c r="L743" i="28"/>
  <c r="Q743" i="28" s="1"/>
  <c r="L744" i="28"/>
  <c r="Q744" i="28" s="1"/>
  <c r="L745" i="28"/>
  <c r="Q745" i="28" s="1"/>
  <c r="L746" i="28"/>
  <c r="Q746" i="28" s="1"/>
  <c r="L747" i="28"/>
  <c r="Q747" i="28" s="1"/>
  <c r="L748" i="28"/>
  <c r="Q748" i="28" s="1"/>
  <c r="L749" i="28"/>
  <c r="Q749" i="28" s="1"/>
  <c r="L750" i="28"/>
  <c r="Q750" i="28" s="1"/>
  <c r="L751" i="28"/>
  <c r="Q751" i="28" s="1"/>
  <c r="L752" i="28"/>
  <c r="Q752" i="28" s="1"/>
  <c r="L753" i="28"/>
  <c r="Q753" i="28" s="1"/>
  <c r="L754" i="28"/>
  <c r="Q754" i="28" s="1"/>
  <c r="L755" i="28"/>
  <c r="Q755" i="28" s="1"/>
  <c r="L756" i="28"/>
  <c r="Q756" i="28" s="1"/>
  <c r="L757" i="28"/>
  <c r="Q757" i="28" s="1"/>
  <c r="L758" i="28"/>
  <c r="Q758" i="28" s="1"/>
  <c r="L759" i="28"/>
  <c r="Q759" i="28" s="1"/>
  <c r="L760" i="28"/>
  <c r="Q760" i="28" s="1"/>
  <c r="L761" i="28"/>
  <c r="Q761" i="28" s="1"/>
  <c r="L762" i="28"/>
  <c r="Q762" i="28" s="1"/>
  <c r="L763" i="28"/>
  <c r="Q763" i="28" s="1"/>
  <c r="L764" i="28"/>
  <c r="Q764" i="28" s="1"/>
  <c r="L765" i="28"/>
  <c r="Q765" i="28" s="1"/>
  <c r="L766" i="28"/>
  <c r="Q766" i="28" s="1"/>
  <c r="L767" i="28"/>
  <c r="Q767" i="28" s="1"/>
  <c r="L768" i="28"/>
  <c r="Q768" i="28" s="1"/>
  <c r="L769" i="28"/>
  <c r="Q769" i="28" s="1"/>
  <c r="L770" i="28"/>
  <c r="Q770" i="28" s="1"/>
  <c r="L771" i="28"/>
  <c r="Q771" i="28" s="1"/>
  <c r="L772" i="28"/>
  <c r="Q772" i="28" s="1"/>
  <c r="L773" i="28"/>
  <c r="Q773" i="28" s="1"/>
  <c r="L774" i="28"/>
  <c r="Q774" i="28" s="1"/>
  <c r="L775" i="28"/>
  <c r="Q775" i="28" s="1"/>
  <c r="L776" i="28"/>
  <c r="Q776" i="28" s="1"/>
  <c r="L777" i="28"/>
  <c r="Q777" i="28" s="1"/>
  <c r="L778" i="28"/>
  <c r="Q778" i="28" s="1"/>
  <c r="L779" i="28"/>
  <c r="Q779" i="28" s="1"/>
  <c r="L780" i="28"/>
  <c r="Q780" i="28" s="1"/>
  <c r="L781" i="28"/>
  <c r="Q781" i="28" s="1"/>
  <c r="L782" i="28"/>
  <c r="Q782" i="28" s="1"/>
  <c r="L783" i="28"/>
  <c r="Q783" i="28" s="1"/>
  <c r="L784" i="28"/>
  <c r="Q784" i="28" s="1"/>
  <c r="L785" i="28"/>
  <c r="Q785" i="28" s="1"/>
  <c r="L786" i="28"/>
  <c r="Q786" i="28" s="1"/>
  <c r="L787" i="28"/>
  <c r="Q787" i="28" s="1"/>
  <c r="L788" i="28"/>
  <c r="Q788" i="28" s="1"/>
  <c r="L789" i="28"/>
  <c r="Q789" i="28" s="1"/>
  <c r="L790" i="28"/>
  <c r="Q790" i="28" s="1"/>
  <c r="L791" i="28"/>
  <c r="Q791" i="28" s="1"/>
  <c r="L792" i="28"/>
  <c r="Q792" i="28" s="1"/>
  <c r="L793" i="28"/>
  <c r="Q793" i="28" s="1"/>
  <c r="L794" i="28"/>
  <c r="Q794" i="28" s="1"/>
  <c r="L795" i="28"/>
  <c r="Q795" i="28" s="1"/>
  <c r="L796" i="28"/>
  <c r="Q796" i="28" s="1"/>
  <c r="L797" i="28"/>
  <c r="Q797" i="28" s="1"/>
  <c r="L798" i="28"/>
  <c r="Q798" i="28" s="1"/>
  <c r="L799" i="28"/>
  <c r="Q799" i="28" s="1"/>
  <c r="L800" i="28"/>
  <c r="Q800" i="28" s="1"/>
  <c r="L801" i="28"/>
  <c r="Q801" i="28" s="1"/>
  <c r="L802" i="28"/>
  <c r="Q802" i="28" s="1"/>
  <c r="L803" i="28"/>
  <c r="Q803" i="28" s="1"/>
  <c r="L804" i="28"/>
  <c r="Q804" i="28" s="1"/>
  <c r="L805" i="28"/>
  <c r="Q805" i="28" s="1"/>
  <c r="L806" i="28"/>
  <c r="Q806" i="28" s="1"/>
  <c r="L807" i="28"/>
  <c r="Q807" i="28" s="1"/>
  <c r="L808" i="28"/>
  <c r="Q808" i="28" s="1"/>
  <c r="L809" i="28"/>
  <c r="Q809" i="28" s="1"/>
  <c r="L810" i="28"/>
  <c r="Q810" i="28" s="1"/>
  <c r="L811" i="28"/>
  <c r="Q811" i="28" s="1"/>
  <c r="L812" i="28"/>
  <c r="Q812" i="28" s="1"/>
  <c r="L813" i="28"/>
  <c r="Q813" i="28" s="1"/>
  <c r="L814" i="28"/>
  <c r="Q814" i="28" s="1"/>
  <c r="L815" i="28"/>
  <c r="Q815" i="28" s="1"/>
  <c r="L816" i="28"/>
  <c r="Q816" i="28" s="1"/>
  <c r="L817" i="28"/>
  <c r="Q817" i="28" s="1"/>
  <c r="L818" i="28"/>
  <c r="Q818" i="28" s="1"/>
  <c r="L819" i="28"/>
  <c r="Q819" i="28" s="1"/>
  <c r="L820" i="28"/>
  <c r="Q820" i="28" s="1"/>
  <c r="L821" i="28"/>
  <c r="Q821" i="28" s="1"/>
  <c r="L822" i="28"/>
  <c r="Q822" i="28" s="1"/>
  <c r="L823" i="28"/>
  <c r="Q823" i="28" s="1"/>
  <c r="L824" i="28"/>
  <c r="Q824" i="28" s="1"/>
  <c r="L825" i="28"/>
  <c r="Q825" i="28" s="1"/>
  <c r="L826" i="28"/>
  <c r="Q826" i="28" s="1"/>
  <c r="L827" i="28"/>
  <c r="Q827" i="28" s="1"/>
  <c r="L828" i="28"/>
  <c r="Q828" i="28" s="1"/>
  <c r="L829" i="28"/>
  <c r="Q829" i="28" s="1"/>
  <c r="L830" i="28"/>
  <c r="Q830" i="28" s="1"/>
  <c r="L831" i="28"/>
  <c r="Q831" i="28" s="1"/>
  <c r="L832" i="28"/>
  <c r="Q832" i="28" s="1"/>
  <c r="L833" i="28"/>
  <c r="Q833" i="28" s="1"/>
  <c r="L834" i="28"/>
  <c r="Q834" i="28" s="1"/>
  <c r="L835" i="28"/>
  <c r="Q835" i="28" s="1"/>
  <c r="L836" i="28"/>
  <c r="Q836" i="28" s="1"/>
  <c r="L837" i="28"/>
  <c r="Q837" i="28" s="1"/>
  <c r="L838" i="28"/>
  <c r="Q838" i="28" s="1"/>
  <c r="L839" i="28"/>
  <c r="Q839" i="28" s="1"/>
  <c r="L840" i="28"/>
  <c r="Q840" i="28" s="1"/>
  <c r="L841" i="28"/>
  <c r="Q841" i="28" s="1"/>
  <c r="L842" i="28"/>
  <c r="Q842" i="28" s="1"/>
  <c r="L843" i="28"/>
  <c r="Q843" i="28" s="1"/>
  <c r="L844" i="28"/>
  <c r="Q844" i="28" s="1"/>
  <c r="L845" i="28"/>
  <c r="Q845" i="28" s="1"/>
  <c r="L846" i="28"/>
  <c r="Q846" i="28" s="1"/>
  <c r="L847" i="28"/>
  <c r="Q847" i="28" s="1"/>
  <c r="L848" i="28"/>
  <c r="Q848" i="28" s="1"/>
  <c r="L849" i="28"/>
  <c r="Q849" i="28" s="1"/>
  <c r="L850" i="28"/>
  <c r="Q850" i="28" s="1"/>
  <c r="L851" i="28"/>
  <c r="Q851" i="28" s="1"/>
  <c r="L852" i="28"/>
  <c r="Q852" i="28" s="1"/>
  <c r="L853" i="28"/>
  <c r="Q853" i="28" s="1"/>
  <c r="L854" i="28"/>
  <c r="Q854" i="28" s="1"/>
  <c r="L855" i="28"/>
  <c r="Q855" i="28" s="1"/>
  <c r="L856" i="28"/>
  <c r="Q856" i="28" s="1"/>
  <c r="L857" i="28"/>
  <c r="Q857" i="28" s="1"/>
  <c r="L858" i="28"/>
  <c r="Q858" i="28" s="1"/>
  <c r="L859" i="28"/>
  <c r="Q859" i="28" s="1"/>
  <c r="L860" i="28"/>
  <c r="Q860" i="28" s="1"/>
  <c r="L861" i="28"/>
  <c r="Q861" i="28" s="1"/>
  <c r="L862" i="28"/>
  <c r="Q862" i="28" s="1"/>
  <c r="L863" i="28"/>
  <c r="Q863" i="28" s="1"/>
  <c r="L864" i="28"/>
  <c r="Q864" i="28" s="1"/>
  <c r="L865" i="28"/>
  <c r="Q865" i="28" s="1"/>
  <c r="L866" i="28"/>
  <c r="Q866" i="28" s="1"/>
  <c r="L867" i="28"/>
  <c r="Q867" i="28" s="1"/>
  <c r="L868" i="28"/>
  <c r="Q868" i="28" s="1"/>
  <c r="L869" i="28"/>
  <c r="Q869" i="28" s="1"/>
  <c r="L870" i="28"/>
  <c r="Q870" i="28" s="1"/>
  <c r="L871" i="28"/>
  <c r="Q871" i="28" s="1"/>
  <c r="L872" i="28"/>
  <c r="Q872" i="28" s="1"/>
  <c r="L873" i="28"/>
  <c r="Q873" i="28" s="1"/>
  <c r="L874" i="28"/>
  <c r="Q874" i="28" s="1"/>
  <c r="L875" i="28"/>
  <c r="Q875" i="28" s="1"/>
  <c r="L876" i="28"/>
  <c r="Q876" i="28" s="1"/>
  <c r="L877" i="28"/>
  <c r="Q877" i="28" s="1"/>
  <c r="L878" i="28"/>
  <c r="Q878" i="28" s="1"/>
  <c r="L879" i="28"/>
  <c r="Q879" i="28" s="1"/>
  <c r="L880" i="28"/>
  <c r="Q880" i="28" s="1"/>
  <c r="L881" i="28"/>
  <c r="Q881" i="28" s="1"/>
  <c r="L882" i="28"/>
  <c r="Q882" i="28" s="1"/>
  <c r="L883" i="28"/>
  <c r="Q883" i="28" s="1"/>
  <c r="L884" i="28"/>
  <c r="Q884" i="28" s="1"/>
  <c r="L885" i="28"/>
  <c r="Q885" i="28" s="1"/>
  <c r="L886" i="28"/>
  <c r="Q886" i="28" s="1"/>
  <c r="L887" i="28"/>
  <c r="Q887" i="28" s="1"/>
  <c r="L888" i="28"/>
  <c r="Q888" i="28" s="1"/>
  <c r="L889" i="28"/>
  <c r="Q889" i="28" s="1"/>
  <c r="L890" i="28"/>
  <c r="Q890" i="28" s="1"/>
  <c r="L891" i="28"/>
  <c r="Q891" i="28" s="1"/>
  <c r="L892" i="28"/>
  <c r="Q892" i="28" s="1"/>
  <c r="L893" i="28"/>
  <c r="Q893" i="28" s="1"/>
  <c r="L894" i="28"/>
  <c r="Q894" i="28" s="1"/>
  <c r="L895" i="28"/>
  <c r="Q895" i="28" s="1"/>
  <c r="L896" i="28"/>
  <c r="Q896" i="28" s="1"/>
  <c r="L897" i="28"/>
  <c r="Q897" i="28" s="1"/>
  <c r="L898" i="28"/>
  <c r="Q898" i="28" s="1"/>
  <c r="L899" i="28"/>
  <c r="Q899" i="28" s="1"/>
  <c r="L900" i="28"/>
  <c r="Q900" i="28" s="1"/>
  <c r="L901" i="28"/>
  <c r="Q901" i="28" s="1"/>
  <c r="L902" i="28"/>
  <c r="Q902" i="28" s="1"/>
  <c r="L903" i="28"/>
  <c r="Q903" i="28" s="1"/>
  <c r="L904" i="28"/>
  <c r="Q904" i="28" s="1"/>
  <c r="L905" i="28"/>
  <c r="Q905" i="28" s="1"/>
  <c r="L906" i="28"/>
  <c r="Q906" i="28" s="1"/>
  <c r="L907" i="28"/>
  <c r="Q907" i="28" s="1"/>
  <c r="L908" i="28"/>
  <c r="Q908" i="28" s="1"/>
  <c r="L909" i="28"/>
  <c r="Q909" i="28" s="1"/>
  <c r="L910" i="28"/>
  <c r="Q910" i="28" s="1"/>
  <c r="L911" i="28"/>
  <c r="Q911" i="28" s="1"/>
  <c r="L912" i="28"/>
  <c r="Q912" i="28" s="1"/>
  <c r="L913" i="28"/>
  <c r="Q913" i="28" s="1"/>
  <c r="L914" i="28"/>
  <c r="Q914" i="28" s="1"/>
  <c r="L915" i="28"/>
  <c r="Q915" i="28" s="1"/>
  <c r="L916" i="28"/>
  <c r="Q916" i="28" s="1"/>
  <c r="L917" i="28"/>
  <c r="Q917" i="28" s="1"/>
  <c r="L918" i="28"/>
  <c r="Q918" i="28" s="1"/>
  <c r="L919" i="28"/>
  <c r="Q919" i="28" s="1"/>
  <c r="L920" i="28"/>
  <c r="Q920" i="28" s="1"/>
  <c r="L921" i="28"/>
  <c r="Q921" i="28" s="1"/>
  <c r="L922" i="28"/>
  <c r="Q922" i="28" s="1"/>
  <c r="L923" i="28"/>
  <c r="Q923" i="28" s="1"/>
  <c r="L924" i="28"/>
  <c r="Q924" i="28" s="1"/>
  <c r="L925" i="28"/>
  <c r="Q925" i="28" s="1"/>
  <c r="L926" i="28"/>
  <c r="Q926" i="28" s="1"/>
  <c r="L927" i="28"/>
  <c r="Q927" i="28" s="1"/>
  <c r="L928" i="28"/>
  <c r="Q928" i="28" s="1"/>
  <c r="L929" i="28"/>
  <c r="Q929" i="28" s="1"/>
  <c r="L930" i="28"/>
  <c r="Q930" i="28" s="1"/>
  <c r="L931" i="28"/>
  <c r="Q931" i="28" s="1"/>
  <c r="L932" i="28"/>
  <c r="Q932" i="28" s="1"/>
  <c r="L933" i="28"/>
  <c r="Q933" i="28" s="1"/>
  <c r="L934" i="28"/>
  <c r="Q934" i="28" s="1"/>
  <c r="L935" i="28"/>
  <c r="Q935" i="28" s="1"/>
  <c r="L936" i="28"/>
  <c r="Q936" i="28" s="1"/>
  <c r="L937" i="28"/>
  <c r="Q937" i="28" s="1"/>
  <c r="L938" i="28"/>
  <c r="Q938" i="28" s="1"/>
  <c r="L939" i="28"/>
  <c r="Q939" i="28" s="1"/>
  <c r="L940" i="28"/>
  <c r="Q940" i="28" s="1"/>
  <c r="L941" i="28"/>
  <c r="Q941" i="28" s="1"/>
  <c r="L942" i="28"/>
  <c r="Q942" i="28" s="1"/>
  <c r="L943" i="28"/>
  <c r="Q943" i="28" s="1"/>
  <c r="L944" i="28"/>
  <c r="Q944" i="28" s="1"/>
  <c r="L945" i="28"/>
  <c r="Q945" i="28" s="1"/>
  <c r="L946" i="28"/>
  <c r="Q946" i="28" s="1"/>
  <c r="L947" i="28"/>
  <c r="Q947" i="28" s="1"/>
  <c r="L948" i="28"/>
  <c r="Q948" i="28" s="1"/>
  <c r="L949" i="28"/>
  <c r="Q949" i="28" s="1"/>
  <c r="L950" i="28"/>
  <c r="Q950" i="28" s="1"/>
  <c r="L951" i="28"/>
  <c r="Q951" i="28" s="1"/>
  <c r="L952" i="28"/>
  <c r="Q952" i="28" s="1"/>
  <c r="L953" i="28"/>
  <c r="Q953" i="28" s="1"/>
  <c r="L954" i="28"/>
  <c r="Q954" i="28" s="1"/>
  <c r="L955" i="28"/>
  <c r="Q955" i="28" s="1"/>
  <c r="L956" i="28"/>
  <c r="Q956" i="28" s="1"/>
  <c r="L957" i="28"/>
  <c r="Q957" i="28" s="1"/>
  <c r="L958" i="28"/>
  <c r="Q958" i="28" s="1"/>
  <c r="L959" i="28"/>
  <c r="Q959" i="28" s="1"/>
  <c r="L960" i="28"/>
  <c r="Q960" i="28" s="1"/>
  <c r="L961" i="28"/>
  <c r="Q961" i="28" s="1"/>
  <c r="L962" i="28"/>
  <c r="Q962" i="28" s="1"/>
  <c r="L963" i="28"/>
  <c r="Q963" i="28" s="1"/>
  <c r="L964" i="28"/>
  <c r="Q964" i="28" s="1"/>
  <c r="L965" i="28"/>
  <c r="Q965" i="28" s="1"/>
  <c r="L966" i="28"/>
  <c r="Q966" i="28" s="1"/>
  <c r="L967" i="28"/>
  <c r="Q967" i="28" s="1"/>
  <c r="L968" i="28"/>
  <c r="Q968" i="28" s="1"/>
  <c r="L969" i="28"/>
  <c r="Q969" i="28" s="1"/>
  <c r="L970" i="28"/>
  <c r="Q970" i="28" s="1"/>
  <c r="L971" i="28"/>
  <c r="Q971" i="28" s="1"/>
  <c r="L972" i="28"/>
  <c r="Q972" i="28" s="1"/>
  <c r="L973" i="28"/>
  <c r="Q973" i="28" s="1"/>
  <c r="L974" i="28"/>
  <c r="Q974" i="28" s="1"/>
  <c r="L975" i="28"/>
  <c r="Q975" i="28" s="1"/>
  <c r="L976" i="28"/>
  <c r="Q976" i="28" s="1"/>
  <c r="L977" i="28"/>
  <c r="Q977" i="28" s="1"/>
  <c r="L978" i="28"/>
  <c r="Q978" i="28" s="1"/>
  <c r="L979" i="28"/>
  <c r="Q979" i="28" s="1"/>
  <c r="L980" i="28"/>
  <c r="Q980" i="28" s="1"/>
  <c r="L981" i="28"/>
  <c r="Q981" i="28" s="1"/>
  <c r="L982" i="28"/>
  <c r="Q982" i="28" s="1"/>
  <c r="L983" i="28"/>
  <c r="Q983" i="28" s="1"/>
  <c r="L984" i="28"/>
  <c r="Q984" i="28" s="1"/>
  <c r="L985" i="28"/>
  <c r="Q985" i="28" s="1"/>
  <c r="L986" i="28"/>
  <c r="Q986" i="28" s="1"/>
  <c r="L987" i="28"/>
  <c r="Q987" i="28" s="1"/>
  <c r="L988" i="28"/>
  <c r="Q988" i="28" s="1"/>
  <c r="L989" i="28"/>
  <c r="Q989" i="28" s="1"/>
  <c r="L990" i="28"/>
  <c r="Q990" i="28" s="1"/>
  <c r="L991" i="28"/>
  <c r="Q991" i="28" s="1"/>
  <c r="L992" i="28"/>
  <c r="Q992" i="28" s="1"/>
  <c r="L993" i="28"/>
  <c r="Q993" i="28" s="1"/>
  <c r="L994" i="28"/>
  <c r="Q994" i="28" s="1"/>
  <c r="L995" i="28"/>
  <c r="Q995" i="28" s="1"/>
  <c r="L996" i="28"/>
  <c r="Q996" i="28" s="1"/>
  <c r="L997" i="28"/>
  <c r="Q997" i="28" s="1"/>
  <c r="L998" i="28"/>
  <c r="Q998" i="28" s="1"/>
  <c r="L999" i="28"/>
  <c r="Q999" i="28" s="1"/>
  <c r="L1000" i="28"/>
  <c r="Q1000" i="28" s="1"/>
  <c r="L1001" i="28"/>
  <c r="Q1001" i="28" s="1"/>
  <c r="L1002" i="28"/>
  <c r="Q1002" i="28" s="1"/>
  <c r="L1003" i="28"/>
  <c r="Q1003" i="28" s="1"/>
  <c r="L1004" i="28"/>
  <c r="Q1004" i="28" s="1"/>
  <c r="L1005" i="28"/>
  <c r="Q1005" i="28" s="1"/>
  <c r="L1006" i="28"/>
  <c r="Q1006" i="28" s="1"/>
  <c r="L1007" i="28"/>
  <c r="Q1007" i="28" s="1"/>
  <c r="L1008" i="28"/>
  <c r="Q1008" i="28" s="1"/>
  <c r="L1009" i="28"/>
  <c r="Q1009" i="28" s="1"/>
  <c r="L1010" i="28"/>
  <c r="Q1010" i="28" s="1"/>
  <c r="L1011" i="28"/>
  <c r="Q1011" i="28" s="1"/>
  <c r="L1012" i="28"/>
  <c r="Q1012" i="28" s="1"/>
  <c r="L1013" i="28"/>
  <c r="Q1013" i="28" s="1"/>
  <c r="L1014" i="28"/>
  <c r="Q1014" i="28" s="1"/>
  <c r="L1015" i="28"/>
  <c r="Q1015" i="28" s="1"/>
  <c r="L1016" i="28"/>
  <c r="Q1016" i="28" s="1"/>
  <c r="L1017" i="28"/>
  <c r="Q1017" i="28" s="1"/>
  <c r="L1018" i="28"/>
  <c r="Q1018" i="28" s="1"/>
  <c r="L1019" i="28"/>
  <c r="Q1019" i="28" s="1"/>
  <c r="L1020" i="28"/>
  <c r="Q1020" i="28" s="1"/>
  <c r="L1021" i="28"/>
  <c r="Q1021" i="28" s="1"/>
  <c r="L1022" i="28"/>
  <c r="Q1022" i="28" s="1"/>
  <c r="L1023" i="28"/>
  <c r="Q1023" i="28" s="1"/>
  <c r="L1024" i="28"/>
  <c r="Q1024" i="28" s="1"/>
  <c r="L1025" i="28"/>
  <c r="Q1025" i="28" s="1"/>
  <c r="L1026" i="28"/>
  <c r="Q1026" i="28" s="1"/>
  <c r="L1027" i="28"/>
  <c r="Q1027" i="28" s="1"/>
  <c r="L1028" i="28"/>
  <c r="Q1028" i="28" s="1"/>
  <c r="L1029" i="28"/>
  <c r="Q1029" i="28" s="1"/>
  <c r="L1030" i="28"/>
  <c r="Q1030" i="28" s="1"/>
  <c r="L1031" i="28"/>
  <c r="Q1031" i="28" s="1"/>
  <c r="L1032" i="28"/>
  <c r="Q1032" i="28" s="1"/>
  <c r="L1033" i="28"/>
  <c r="Q1033" i="28" s="1"/>
  <c r="L1034" i="28"/>
  <c r="Q1034" i="28" s="1"/>
  <c r="L1035" i="28"/>
  <c r="Q1035" i="28" s="1"/>
  <c r="L1036" i="28"/>
  <c r="Q1036" i="28" s="1"/>
  <c r="L1037" i="28"/>
  <c r="Q1037" i="28" s="1"/>
  <c r="L1038" i="28"/>
  <c r="Q1038" i="28" s="1"/>
  <c r="L1039" i="28"/>
  <c r="Q1039" i="28" s="1"/>
  <c r="L1040" i="28"/>
  <c r="Q1040" i="28" s="1"/>
  <c r="L1041" i="28"/>
  <c r="Q1041" i="28" s="1"/>
  <c r="L1042" i="28"/>
  <c r="Q1042" i="28" s="1"/>
  <c r="L1043" i="28"/>
  <c r="Q1043" i="28" s="1"/>
  <c r="L1044" i="28"/>
  <c r="Q1044" i="28" s="1"/>
  <c r="L1045" i="28"/>
  <c r="Q1045" i="28" s="1"/>
  <c r="L1046" i="28"/>
  <c r="Q1046" i="28" s="1"/>
  <c r="L1047" i="28"/>
  <c r="Q1047" i="28" s="1"/>
  <c r="L1048" i="28"/>
  <c r="Q1048" i="28" s="1"/>
  <c r="L1049" i="28"/>
  <c r="Q1049" i="28" s="1"/>
  <c r="L1050" i="28"/>
  <c r="Q1050" i="28" s="1"/>
  <c r="L1051" i="28"/>
  <c r="Q1051" i="28" s="1"/>
  <c r="L1052" i="28"/>
  <c r="Q1052" i="28" s="1"/>
  <c r="L1053" i="28"/>
  <c r="Q1053" i="28" s="1"/>
  <c r="L1054" i="28"/>
  <c r="Q1054" i="28" s="1"/>
  <c r="L1055" i="28"/>
  <c r="Q1055" i="28" s="1"/>
  <c r="L1056" i="28"/>
  <c r="Q1056" i="28" s="1"/>
  <c r="L1057" i="28"/>
  <c r="Q1057" i="28" s="1"/>
  <c r="L1058" i="28"/>
  <c r="Q1058" i="28" s="1"/>
  <c r="L1059" i="28"/>
  <c r="Q1059" i="28" s="1"/>
  <c r="L1060" i="28"/>
  <c r="Q1060" i="28" s="1"/>
  <c r="L1061" i="28"/>
  <c r="Q1061" i="28" s="1"/>
  <c r="L1062" i="28"/>
  <c r="Q1062" i="28" s="1"/>
  <c r="L1063" i="28"/>
  <c r="Q1063" i="28" s="1"/>
  <c r="L1064" i="28"/>
  <c r="Q1064" i="28" s="1"/>
  <c r="L1065" i="28"/>
  <c r="Q1065" i="28" s="1"/>
  <c r="L1066" i="28"/>
  <c r="Q1066" i="28" s="1"/>
  <c r="L1067" i="28"/>
  <c r="Q1067" i="28" s="1"/>
  <c r="L1068" i="28"/>
  <c r="Q1068" i="28" s="1"/>
  <c r="L1069" i="28"/>
  <c r="Q1069" i="28" s="1"/>
  <c r="L1070" i="28"/>
  <c r="Q1070" i="28" s="1"/>
  <c r="L1071" i="28"/>
  <c r="Q1071" i="28" s="1"/>
  <c r="L1072" i="28"/>
  <c r="Q1072" i="28" s="1"/>
  <c r="L1073" i="28"/>
  <c r="Q1073" i="28" s="1"/>
  <c r="L1074" i="28"/>
  <c r="Q1074" i="28" s="1"/>
  <c r="L1075" i="28"/>
  <c r="Q1075" i="28" s="1"/>
  <c r="L1076" i="28"/>
  <c r="Q1076" i="28" s="1"/>
  <c r="L1077" i="28"/>
  <c r="Q1077" i="28" s="1"/>
  <c r="L1078" i="28"/>
  <c r="Q1078" i="28" s="1"/>
  <c r="L1079" i="28"/>
  <c r="Q1079" i="28" s="1"/>
  <c r="L1080" i="28"/>
  <c r="Q1080" i="28" s="1"/>
  <c r="L1081" i="28"/>
  <c r="Q1081" i="28" s="1"/>
  <c r="L1082" i="28"/>
  <c r="Q1082" i="28" s="1"/>
  <c r="L1083" i="28"/>
  <c r="Q1083" i="28" s="1"/>
  <c r="L1084" i="28"/>
  <c r="Q1084" i="28" s="1"/>
  <c r="L1085" i="28"/>
  <c r="Q1085" i="28" s="1"/>
  <c r="L1086" i="28"/>
  <c r="Q1086" i="28" s="1"/>
  <c r="L1087" i="28"/>
  <c r="Q1087" i="28" s="1"/>
  <c r="L1088" i="28"/>
  <c r="Q1088" i="28" s="1"/>
  <c r="L1089" i="28"/>
  <c r="Q1089" i="28" s="1"/>
  <c r="L1090" i="28"/>
  <c r="Q1090" i="28" s="1"/>
  <c r="L1091" i="28"/>
  <c r="Q1091" i="28" s="1"/>
  <c r="L1092" i="28"/>
  <c r="Q1092" i="28" s="1"/>
  <c r="L1093" i="28"/>
  <c r="Q1093" i="28" s="1"/>
  <c r="L1094" i="28"/>
  <c r="Q1094" i="28" s="1"/>
  <c r="L1095" i="28"/>
  <c r="Q1095" i="28" s="1"/>
  <c r="L1096" i="28"/>
  <c r="Q1096" i="28" s="1"/>
  <c r="L1097" i="28"/>
  <c r="Q1097" i="28" s="1"/>
  <c r="L1098" i="28"/>
  <c r="Q1098" i="28" s="1"/>
  <c r="L1099" i="28"/>
  <c r="Q1099" i="28" s="1"/>
  <c r="L1100" i="28"/>
  <c r="Q1100" i="28" s="1"/>
  <c r="L1101" i="28"/>
  <c r="Q1101" i="28" s="1"/>
  <c r="L1102" i="28"/>
  <c r="Q1102" i="28" s="1"/>
  <c r="L1103" i="28"/>
  <c r="Q1103" i="28" s="1"/>
  <c r="L1104" i="28"/>
  <c r="Q1104" i="28" s="1"/>
  <c r="L1105" i="28"/>
  <c r="Q1105" i="28" s="1"/>
  <c r="L1106" i="28"/>
  <c r="Q1106" i="28" s="1"/>
  <c r="L1107" i="28"/>
  <c r="Q1107" i="28" s="1"/>
  <c r="L1108" i="28"/>
  <c r="Q1108" i="28" s="1"/>
  <c r="L1109" i="28"/>
  <c r="Q1109" i="28" s="1"/>
  <c r="L1110" i="28"/>
  <c r="Q1110" i="28" s="1"/>
  <c r="L1111" i="28"/>
  <c r="Q1111" i="28" s="1"/>
  <c r="L1112" i="28"/>
  <c r="Q1112" i="28" s="1"/>
  <c r="L1113" i="28"/>
  <c r="Q1113" i="28" s="1"/>
  <c r="L1114" i="28"/>
  <c r="Q1114" i="28" s="1"/>
  <c r="L1115" i="28"/>
  <c r="Q1115" i="28" s="1"/>
  <c r="L1116" i="28"/>
  <c r="Q1116" i="28" s="1"/>
  <c r="L1117" i="28"/>
  <c r="Q1117" i="28" s="1"/>
  <c r="L1118" i="28"/>
  <c r="Q1118" i="28" s="1"/>
  <c r="L1119" i="28"/>
  <c r="Q1119" i="28" s="1"/>
  <c r="L1120" i="28"/>
  <c r="Q1120" i="28" s="1"/>
  <c r="L1121" i="28"/>
  <c r="Q1121" i="28" s="1"/>
  <c r="L1122" i="28"/>
  <c r="Q1122" i="28" s="1"/>
  <c r="L1123" i="28"/>
  <c r="Q1123" i="28" s="1"/>
  <c r="L1124" i="28"/>
  <c r="Q1124" i="28" s="1"/>
  <c r="L1125" i="28"/>
  <c r="Q1125" i="28" s="1"/>
  <c r="L1126" i="28"/>
  <c r="Q1126" i="28" s="1"/>
  <c r="L1127" i="28"/>
  <c r="Q1127" i="28" s="1"/>
  <c r="L1128" i="28"/>
  <c r="Q1128" i="28" s="1"/>
  <c r="L1129" i="28"/>
  <c r="Q1129" i="28" s="1"/>
  <c r="L1130" i="28"/>
  <c r="Q1130" i="28" s="1"/>
  <c r="L1131" i="28"/>
  <c r="Q1131" i="28" s="1"/>
  <c r="L1132" i="28"/>
  <c r="Q1132" i="28" s="1"/>
  <c r="L1133" i="28"/>
  <c r="Q1133" i="28" s="1"/>
  <c r="L1134" i="28"/>
  <c r="Q1134" i="28" s="1"/>
  <c r="L1135" i="28"/>
  <c r="Q1135" i="28" s="1"/>
  <c r="L1136" i="28"/>
  <c r="Q1136" i="28" s="1"/>
  <c r="L1137" i="28"/>
  <c r="Q1137" i="28" s="1"/>
  <c r="L1138" i="28"/>
  <c r="Q1138" i="28" s="1"/>
  <c r="L1139" i="28"/>
  <c r="Q1139" i="28" s="1"/>
  <c r="L1140" i="28"/>
  <c r="Q1140" i="28" s="1"/>
  <c r="L1141" i="28"/>
  <c r="Q1141" i="28" s="1"/>
  <c r="L1142" i="28"/>
  <c r="Q1142" i="28" s="1"/>
  <c r="L1143" i="28"/>
  <c r="Q1143" i="28" s="1"/>
  <c r="L1144" i="28"/>
  <c r="Q1144" i="28" s="1"/>
  <c r="L1145" i="28"/>
  <c r="Q1145" i="28" s="1"/>
  <c r="L1146" i="28"/>
  <c r="Q1146" i="28" s="1"/>
  <c r="L1147" i="28"/>
  <c r="Q1147" i="28" s="1"/>
  <c r="L1148" i="28"/>
  <c r="Q1148" i="28" s="1"/>
  <c r="L1149" i="28"/>
  <c r="Q1149" i="28" s="1"/>
  <c r="L1150" i="28"/>
  <c r="Q1150" i="28" s="1"/>
  <c r="L1151" i="28"/>
  <c r="Q1151" i="28" s="1"/>
  <c r="L1152" i="28"/>
  <c r="Q1152" i="28" s="1"/>
  <c r="L1153" i="28"/>
  <c r="Q1153" i="28" s="1"/>
  <c r="L1154" i="28"/>
  <c r="Q1154" i="28" s="1"/>
  <c r="L1155" i="28"/>
  <c r="Q1155" i="28" s="1"/>
  <c r="L1156" i="28"/>
  <c r="Q1156" i="28" s="1"/>
  <c r="L1157" i="28"/>
  <c r="Q1157" i="28" s="1"/>
  <c r="L1158" i="28"/>
  <c r="Q1158" i="28" s="1"/>
  <c r="L1159" i="28"/>
  <c r="Q1159" i="28" s="1"/>
  <c r="L1160" i="28"/>
  <c r="Q1160" i="28" s="1"/>
  <c r="L1161" i="28"/>
  <c r="Q1161" i="28" s="1"/>
  <c r="L1162" i="28"/>
  <c r="Q1162" i="28" s="1"/>
  <c r="L1163" i="28"/>
  <c r="Q1163" i="28" s="1"/>
  <c r="L1164" i="28"/>
  <c r="Q1164" i="28" s="1"/>
  <c r="L1165" i="28"/>
  <c r="Q1165" i="28" s="1"/>
  <c r="L1166" i="28"/>
  <c r="Q1166" i="28" s="1"/>
  <c r="L1167" i="28"/>
  <c r="Q1167" i="28" s="1"/>
  <c r="L1168" i="28"/>
  <c r="Q1168" i="28" s="1"/>
  <c r="L1169" i="28"/>
  <c r="Q1169" i="28" s="1"/>
  <c r="L1170" i="28"/>
  <c r="Q1170" i="28" s="1"/>
  <c r="L1171" i="28"/>
  <c r="Q1171" i="28" s="1"/>
  <c r="L1172" i="28"/>
  <c r="Q1172" i="28" s="1"/>
  <c r="L1173" i="28"/>
  <c r="Q1173" i="28" s="1"/>
  <c r="L1174" i="28"/>
  <c r="Q1174" i="28" s="1"/>
  <c r="L1175" i="28"/>
  <c r="Q1175" i="28" s="1"/>
  <c r="L1176" i="28"/>
  <c r="Q1176" i="28" s="1"/>
  <c r="L1177" i="28"/>
  <c r="Q1177" i="28" s="1"/>
  <c r="L1178" i="28"/>
  <c r="Q1178" i="28" s="1"/>
  <c r="L1179" i="28"/>
  <c r="Q1179" i="28" s="1"/>
  <c r="L1180" i="28"/>
  <c r="Q1180" i="28" s="1"/>
  <c r="L1181" i="28"/>
  <c r="Q1181" i="28" s="1"/>
  <c r="L1182" i="28"/>
  <c r="Q1182" i="28" s="1"/>
  <c r="L1183" i="28"/>
  <c r="Q1183" i="28" s="1"/>
  <c r="L1184" i="28"/>
  <c r="Q1184" i="28" s="1"/>
  <c r="L1185" i="28"/>
  <c r="Q1185" i="28" s="1"/>
  <c r="L1186" i="28"/>
  <c r="Q1186" i="28" s="1"/>
  <c r="L1187" i="28"/>
  <c r="Q1187" i="28" s="1"/>
  <c r="L1188" i="28"/>
  <c r="Q1188" i="28" s="1"/>
  <c r="L1189" i="28"/>
  <c r="Q1189" i="28" s="1"/>
  <c r="L1190" i="28"/>
  <c r="Q1190" i="28" s="1"/>
  <c r="L1191" i="28"/>
  <c r="Q1191" i="28" s="1"/>
  <c r="L1192" i="28"/>
  <c r="Q1192" i="28" s="1"/>
  <c r="L1193" i="28"/>
  <c r="Q1193" i="28" s="1"/>
  <c r="L1194" i="28"/>
  <c r="Q1194" i="28" s="1"/>
  <c r="L1195" i="28"/>
  <c r="Q1195" i="28" s="1"/>
  <c r="L1196" i="28"/>
  <c r="Q1196" i="28" s="1"/>
  <c r="L1197" i="28"/>
  <c r="Q1197" i="28" s="1"/>
  <c r="L1198" i="28"/>
  <c r="Q1198" i="28" s="1"/>
  <c r="L1199" i="28"/>
  <c r="Q1199" i="28" s="1"/>
  <c r="L1200" i="28"/>
  <c r="Q1200" i="28" s="1"/>
  <c r="L1201" i="28"/>
  <c r="Q1201" i="28" s="1"/>
  <c r="L1202" i="28"/>
  <c r="Q1202" i="28" s="1"/>
  <c r="L1203" i="28"/>
  <c r="Q1203" i="28" s="1"/>
  <c r="L1204" i="28"/>
  <c r="Q1204" i="28" s="1"/>
  <c r="L1205" i="28"/>
  <c r="Q1205" i="28" s="1"/>
  <c r="L1206" i="28"/>
  <c r="Q1206" i="28" s="1"/>
  <c r="L1207" i="28"/>
  <c r="Q1207" i="28" s="1"/>
  <c r="L1208" i="28"/>
  <c r="Q1208" i="28" s="1"/>
  <c r="L1209" i="28"/>
  <c r="Q1209" i="28" s="1"/>
  <c r="L1210" i="28"/>
  <c r="Q1210" i="28" s="1"/>
  <c r="L1211" i="28"/>
  <c r="Q1211" i="28" s="1"/>
  <c r="L1212" i="28"/>
  <c r="Q1212" i="28" s="1"/>
  <c r="L1213" i="28"/>
  <c r="Q1213" i="28" s="1"/>
  <c r="L1214" i="28"/>
  <c r="Q1214" i="28" s="1"/>
  <c r="L1215" i="28"/>
  <c r="Q1215" i="28" s="1"/>
  <c r="L1216" i="28"/>
  <c r="Q1216" i="28" s="1"/>
  <c r="L1217" i="28"/>
  <c r="Q1217" i="28" s="1"/>
  <c r="L1218" i="28"/>
  <c r="Q1218" i="28" s="1"/>
  <c r="L1219" i="28"/>
  <c r="Q1219" i="28" s="1"/>
  <c r="L1220" i="28"/>
  <c r="Q1220" i="28" s="1"/>
  <c r="L1221" i="28"/>
  <c r="Q1221" i="28" s="1"/>
  <c r="L1222" i="28"/>
  <c r="Q1222" i="28" s="1"/>
  <c r="L1223" i="28"/>
  <c r="Q1223" i="28" s="1"/>
  <c r="L1224" i="28"/>
  <c r="Q1224" i="28" s="1"/>
  <c r="L1225" i="28"/>
  <c r="Q1225" i="28" s="1"/>
  <c r="L1226" i="28"/>
  <c r="Q1226" i="28" s="1"/>
  <c r="L1227" i="28"/>
  <c r="Q1227" i="28" s="1"/>
  <c r="L1228" i="28"/>
  <c r="Q1228" i="28" s="1"/>
  <c r="L1229" i="28"/>
  <c r="Q1229" i="28" s="1"/>
  <c r="L1230" i="28"/>
  <c r="Q1230" i="28" s="1"/>
  <c r="L1231" i="28"/>
  <c r="Q1231" i="28" s="1"/>
  <c r="L1232" i="28"/>
  <c r="Q1232" i="28" s="1"/>
  <c r="L1233" i="28"/>
  <c r="Q1233" i="28" s="1"/>
  <c r="L1234" i="28"/>
  <c r="Q1234" i="28" s="1"/>
  <c r="L1235" i="28"/>
  <c r="Q1235" i="28" s="1"/>
  <c r="L1236" i="28"/>
  <c r="Q1236" i="28" s="1"/>
  <c r="L1237" i="28"/>
  <c r="Q1237" i="28" s="1"/>
  <c r="L1238" i="28"/>
  <c r="Q1238" i="28" s="1"/>
  <c r="L1239" i="28"/>
  <c r="Q1239" i="28" s="1"/>
  <c r="L1240" i="28"/>
  <c r="Q1240" i="28" s="1"/>
  <c r="L1241" i="28"/>
  <c r="Q1241" i="28" s="1"/>
  <c r="L1242" i="28"/>
  <c r="Q1242" i="28" s="1"/>
  <c r="L1243" i="28"/>
  <c r="Q1243" i="28" s="1"/>
  <c r="L1244" i="28"/>
  <c r="Q1244" i="28" s="1"/>
  <c r="L1245" i="28"/>
  <c r="Q1245" i="28" s="1"/>
  <c r="L1246" i="28"/>
  <c r="Q1246" i="28" s="1"/>
  <c r="L1247" i="28"/>
  <c r="Q1247" i="28" s="1"/>
  <c r="L1248" i="28"/>
  <c r="Q1248" i="28" s="1"/>
  <c r="L1249" i="28"/>
  <c r="Q1249" i="28" s="1"/>
  <c r="L1250" i="28"/>
  <c r="Q1250" i="28" s="1"/>
  <c r="L1251" i="28"/>
  <c r="Q1251" i="28" s="1"/>
  <c r="L1252" i="28"/>
  <c r="Q1252" i="28" s="1"/>
  <c r="L1253" i="28"/>
  <c r="Q1253" i="28" s="1"/>
  <c r="L1254" i="28"/>
  <c r="Q1254" i="28" s="1"/>
  <c r="L1255" i="28"/>
  <c r="Q1255" i="28" s="1"/>
  <c r="L1256" i="28"/>
  <c r="Q1256" i="28" s="1"/>
  <c r="L1257" i="28"/>
  <c r="Q1257" i="28" s="1"/>
  <c r="L1258" i="28"/>
  <c r="Q1258" i="28" s="1"/>
  <c r="L1259" i="28"/>
  <c r="Q1259" i="28" s="1"/>
  <c r="L1260" i="28"/>
  <c r="Q1260" i="28" s="1"/>
  <c r="L1261" i="28"/>
  <c r="Q1261" i="28" s="1"/>
  <c r="L1262" i="28"/>
  <c r="Q1262" i="28" s="1"/>
  <c r="L1263" i="28"/>
  <c r="Q1263" i="28" s="1"/>
  <c r="L1264" i="28"/>
  <c r="Q1264" i="28" s="1"/>
  <c r="L1265" i="28"/>
  <c r="Q1265" i="28" s="1"/>
  <c r="L1266" i="28"/>
  <c r="Q1266" i="28" s="1"/>
  <c r="L1267" i="28"/>
  <c r="Q1267" i="28" s="1"/>
  <c r="L1268" i="28"/>
  <c r="Q1268" i="28" s="1"/>
  <c r="L1269" i="28"/>
  <c r="Q1269" i="28" s="1"/>
  <c r="L1270" i="28"/>
  <c r="Q1270" i="28" s="1"/>
  <c r="L1271" i="28"/>
  <c r="Q1271" i="28" s="1"/>
  <c r="L1272" i="28"/>
  <c r="Q1272" i="28" s="1"/>
  <c r="L1273" i="28"/>
  <c r="Q1273" i="28" s="1"/>
  <c r="L1274" i="28"/>
  <c r="Q1274" i="28" s="1"/>
  <c r="L1275" i="28"/>
  <c r="Q1275" i="28" s="1"/>
  <c r="L1276" i="28"/>
  <c r="Q1276" i="28" s="1"/>
  <c r="L1277" i="28"/>
  <c r="Q1277" i="28" s="1"/>
  <c r="L1278" i="28"/>
  <c r="Q1278" i="28" s="1"/>
  <c r="L1279" i="28"/>
  <c r="Q1279" i="28" s="1"/>
  <c r="L1280" i="28"/>
  <c r="Q1280" i="28" s="1"/>
  <c r="L1281" i="28"/>
  <c r="Q1281" i="28" s="1"/>
  <c r="L1282" i="28"/>
  <c r="Q1282" i="28" s="1"/>
  <c r="L1283" i="28"/>
  <c r="Q1283" i="28" s="1"/>
  <c r="L1284" i="28"/>
  <c r="Q1284" i="28" s="1"/>
  <c r="L1285" i="28"/>
  <c r="Q1285" i="28" s="1"/>
  <c r="L1286" i="28"/>
  <c r="Q1286" i="28" s="1"/>
  <c r="L1287" i="28"/>
  <c r="Q1287" i="28" s="1"/>
  <c r="L1288" i="28"/>
  <c r="Q1288" i="28" s="1"/>
  <c r="L1289" i="28"/>
  <c r="Q1289" i="28" s="1"/>
  <c r="L1290" i="28"/>
  <c r="Q1290" i="28" s="1"/>
  <c r="L1291" i="28"/>
  <c r="Q1291" i="28" s="1"/>
  <c r="L1292" i="28"/>
  <c r="Q1292" i="28" s="1"/>
  <c r="L1293" i="28"/>
  <c r="Q1293" i="28" s="1"/>
  <c r="L1294" i="28"/>
  <c r="Q1294" i="28" s="1"/>
  <c r="L1295" i="28"/>
  <c r="Q1295" i="28" s="1"/>
  <c r="L1296" i="28"/>
  <c r="Q1296" i="28" s="1"/>
  <c r="L1297" i="28"/>
  <c r="Q1297" i="28" s="1"/>
  <c r="L1298" i="28"/>
  <c r="Q1298" i="28" s="1"/>
  <c r="L1299" i="28"/>
  <c r="Q1299" i="28" s="1"/>
  <c r="L1300" i="28"/>
  <c r="Q1300" i="28" s="1"/>
  <c r="L1301" i="28"/>
  <c r="Q1301" i="28" s="1"/>
  <c r="L1302" i="28"/>
  <c r="Q1302" i="28" s="1"/>
  <c r="L1303" i="28"/>
  <c r="Q1303" i="28" s="1"/>
  <c r="L1304" i="28"/>
  <c r="Q1304" i="28" s="1"/>
  <c r="L1305" i="28"/>
  <c r="Q1305" i="28" s="1"/>
  <c r="L1306" i="28"/>
  <c r="Q1306" i="28" s="1"/>
  <c r="L1307" i="28"/>
  <c r="Q1307" i="28" s="1"/>
  <c r="L1308" i="28"/>
  <c r="Q1308" i="28" s="1"/>
  <c r="L1309" i="28"/>
  <c r="Q1309" i="28" s="1"/>
  <c r="L1310" i="28"/>
  <c r="Q1310" i="28" s="1"/>
  <c r="L1311" i="28"/>
  <c r="Q1311" i="28" s="1"/>
  <c r="L1312" i="28"/>
  <c r="Q1312" i="28" s="1"/>
  <c r="L1313" i="28"/>
  <c r="Q1313" i="28" s="1"/>
  <c r="L1314" i="28"/>
  <c r="Q1314" i="28" s="1"/>
  <c r="L1315" i="28"/>
  <c r="Q1315" i="28" s="1"/>
  <c r="L1316" i="28"/>
  <c r="Q1316" i="28" s="1"/>
  <c r="L1317" i="28"/>
  <c r="Q1317" i="28" s="1"/>
  <c r="L1318" i="28"/>
  <c r="Q1318" i="28" s="1"/>
  <c r="L1319" i="28"/>
  <c r="Q1319" i="28" s="1"/>
  <c r="L1320" i="28"/>
  <c r="Q1320" i="28" s="1"/>
  <c r="L1321" i="28"/>
  <c r="Q1321" i="28" s="1"/>
  <c r="L1322" i="28"/>
  <c r="Q1322" i="28" s="1"/>
  <c r="L1323" i="28"/>
  <c r="Q1323" i="28" s="1"/>
  <c r="L1324" i="28"/>
  <c r="Q1324" i="28" s="1"/>
  <c r="L1325" i="28"/>
  <c r="Q1325" i="28" s="1"/>
  <c r="L1326" i="28"/>
  <c r="Q1326" i="28" s="1"/>
  <c r="L1327" i="28"/>
  <c r="Q1327" i="28" s="1"/>
  <c r="L1328" i="28"/>
  <c r="Q1328" i="28" s="1"/>
  <c r="L1329" i="28"/>
  <c r="Q1329" i="28" s="1"/>
  <c r="L1330" i="28"/>
  <c r="Q1330" i="28" s="1"/>
  <c r="L1331" i="28"/>
  <c r="Q1331" i="28" s="1"/>
  <c r="L1332" i="28"/>
  <c r="Q1332" i="28" s="1"/>
  <c r="L1333" i="28"/>
  <c r="Q1333" i="28" s="1"/>
  <c r="L1334" i="28"/>
  <c r="Q1334" i="28" s="1"/>
  <c r="L1335" i="28"/>
  <c r="Q1335" i="28" s="1"/>
  <c r="L1336" i="28"/>
  <c r="Q1336" i="28" s="1"/>
  <c r="L1337" i="28"/>
  <c r="Q1337" i="28" s="1"/>
  <c r="L1338" i="28"/>
  <c r="Q1338" i="28" s="1"/>
  <c r="L1339" i="28"/>
  <c r="Q1339" i="28" s="1"/>
  <c r="L1340" i="28"/>
  <c r="Q1340" i="28" s="1"/>
  <c r="L1341" i="28"/>
  <c r="Q1341" i="28" s="1"/>
  <c r="L1342" i="28"/>
  <c r="Q1342" i="28" s="1"/>
  <c r="L1343" i="28"/>
  <c r="Q1343" i="28" s="1"/>
  <c r="L1344" i="28"/>
  <c r="Q1344" i="28" s="1"/>
  <c r="L1345" i="28"/>
  <c r="Q1345" i="28" s="1"/>
  <c r="L1346" i="28"/>
  <c r="Q1346" i="28" s="1"/>
  <c r="L1347" i="28"/>
  <c r="Q1347" i="28" s="1"/>
  <c r="L1348" i="28"/>
  <c r="Q1348" i="28" s="1"/>
  <c r="L1349" i="28"/>
  <c r="Q1349" i="28" s="1"/>
  <c r="L1350" i="28"/>
  <c r="Q1350" i="28" s="1"/>
  <c r="L1351" i="28"/>
  <c r="Q1351" i="28" s="1"/>
  <c r="L1352" i="28"/>
  <c r="Q1352" i="28" s="1"/>
  <c r="L1353" i="28"/>
  <c r="Q1353" i="28" s="1"/>
  <c r="L1354" i="28"/>
  <c r="Q1354" i="28" s="1"/>
  <c r="L1355" i="28"/>
  <c r="Q1355" i="28" s="1"/>
  <c r="L1356" i="28"/>
  <c r="Q1356" i="28" s="1"/>
  <c r="L1357" i="28"/>
  <c r="Q1357" i="28" s="1"/>
  <c r="L1358" i="28"/>
  <c r="Q1358" i="28" s="1"/>
  <c r="L1359" i="28"/>
  <c r="Q1359" i="28" s="1"/>
  <c r="L1360" i="28"/>
  <c r="Q1360" i="28" s="1"/>
  <c r="L1361" i="28"/>
  <c r="Q1361" i="28" s="1"/>
  <c r="L1362" i="28"/>
  <c r="Q1362" i="28" s="1"/>
  <c r="L1363" i="28"/>
  <c r="Q1363" i="28" s="1"/>
  <c r="L1364" i="28"/>
  <c r="Q1364" i="28" s="1"/>
  <c r="L1365" i="28"/>
  <c r="Q1365" i="28" s="1"/>
  <c r="L1366" i="28"/>
  <c r="Q1366" i="28" s="1"/>
  <c r="L1367" i="28"/>
  <c r="Q1367" i="28" s="1"/>
  <c r="L1368" i="28"/>
  <c r="Q1368" i="28" s="1"/>
  <c r="L1369" i="28"/>
  <c r="Q1369" i="28" s="1"/>
  <c r="L1370" i="28"/>
  <c r="Q1370" i="28" s="1"/>
  <c r="L1371" i="28"/>
  <c r="Q1371" i="28" s="1"/>
  <c r="L1372" i="28"/>
  <c r="Q1372" i="28" s="1"/>
  <c r="L1373" i="28"/>
  <c r="Q1373" i="28" s="1"/>
  <c r="L1374" i="28"/>
  <c r="Q1374" i="28" s="1"/>
  <c r="L1375" i="28"/>
  <c r="Q1375" i="28" s="1"/>
  <c r="L1376" i="28"/>
  <c r="Q1376" i="28" s="1"/>
  <c r="L1377" i="28"/>
  <c r="Q1377" i="28" s="1"/>
  <c r="L1378" i="28"/>
  <c r="Q1378" i="28" s="1"/>
  <c r="L1379" i="28"/>
  <c r="Q1379" i="28" s="1"/>
  <c r="L1380" i="28"/>
  <c r="Q1380" i="28" s="1"/>
  <c r="L1381" i="28"/>
  <c r="Q1381" i="28" s="1"/>
  <c r="L1382" i="28"/>
  <c r="Q1382" i="28" s="1"/>
  <c r="L1383" i="28"/>
  <c r="Q1383" i="28" s="1"/>
  <c r="L1384" i="28"/>
  <c r="Q1384" i="28" s="1"/>
  <c r="L1385" i="28"/>
  <c r="Q1385" i="28" s="1"/>
  <c r="L1386" i="28"/>
  <c r="Q1386" i="28" s="1"/>
  <c r="L1387" i="28"/>
  <c r="Q1387" i="28" s="1"/>
  <c r="L1388" i="28"/>
  <c r="Q1388" i="28" s="1"/>
  <c r="L1389" i="28"/>
  <c r="Q1389" i="28" s="1"/>
  <c r="L1390" i="28"/>
  <c r="Q1390" i="28" s="1"/>
  <c r="L1391" i="28"/>
  <c r="Q1391" i="28" s="1"/>
  <c r="L1392" i="28"/>
  <c r="Q1392" i="28" s="1"/>
  <c r="L1393" i="28"/>
  <c r="Q1393" i="28" s="1"/>
  <c r="L1394" i="28"/>
  <c r="Q1394" i="28" s="1"/>
  <c r="L1395" i="28"/>
  <c r="Q1395" i="28" s="1"/>
  <c r="L1396" i="28"/>
  <c r="Q1396" i="28" s="1"/>
  <c r="L1397" i="28"/>
  <c r="Q1397" i="28" s="1"/>
  <c r="L1398" i="28"/>
  <c r="Q1398" i="28" s="1"/>
  <c r="L1399" i="28"/>
  <c r="Q1399" i="28" s="1"/>
  <c r="L1400" i="28"/>
  <c r="Q1400" i="28" s="1"/>
  <c r="L1401" i="28"/>
  <c r="Q1401" i="28" s="1"/>
  <c r="L1402" i="28"/>
  <c r="Q1402" i="28" s="1"/>
  <c r="L1403" i="28"/>
  <c r="Q1403" i="28" s="1"/>
  <c r="L1404" i="28"/>
  <c r="Q1404" i="28" s="1"/>
  <c r="L1405" i="28"/>
  <c r="Q1405" i="28" s="1"/>
  <c r="L1406" i="28"/>
  <c r="Q1406" i="28" s="1"/>
  <c r="L1407" i="28"/>
  <c r="Q1407" i="28" s="1"/>
  <c r="L1408" i="28"/>
  <c r="Q1408" i="28" s="1"/>
  <c r="L1409" i="28"/>
  <c r="Q1409" i="28" s="1"/>
  <c r="L1410" i="28"/>
  <c r="Q1410" i="28" s="1"/>
  <c r="L1411" i="28"/>
  <c r="Q1411" i="28" s="1"/>
  <c r="L1412" i="28"/>
  <c r="Q1412" i="28" s="1"/>
  <c r="L1413" i="28"/>
  <c r="Q1413" i="28" s="1"/>
  <c r="L1414" i="28"/>
  <c r="Q1414" i="28" s="1"/>
  <c r="L1415" i="28"/>
  <c r="Q1415" i="28" s="1"/>
  <c r="L1416" i="28"/>
  <c r="Q1416" i="28" s="1"/>
  <c r="L1417" i="28"/>
  <c r="Q1417" i="28" s="1"/>
  <c r="L1418" i="28"/>
  <c r="Q1418" i="28" s="1"/>
  <c r="L1419" i="28"/>
  <c r="Q1419" i="28" s="1"/>
  <c r="L1420" i="28"/>
  <c r="Q1420" i="28" s="1"/>
  <c r="L1421" i="28"/>
  <c r="Q1421" i="28" s="1"/>
  <c r="L1422" i="28"/>
  <c r="Q1422" i="28" s="1"/>
  <c r="L1423" i="28"/>
  <c r="Q1423" i="28" s="1"/>
  <c r="L1424" i="28"/>
  <c r="Q1424" i="28" s="1"/>
  <c r="L1425" i="28"/>
  <c r="Q1425" i="28" s="1"/>
  <c r="L1426" i="28"/>
  <c r="Q1426" i="28" s="1"/>
  <c r="L1427" i="28"/>
  <c r="Q1427" i="28" s="1"/>
  <c r="L1428" i="28"/>
  <c r="Q1428" i="28" s="1"/>
  <c r="L1429" i="28"/>
  <c r="Q1429" i="28" s="1"/>
  <c r="L1430" i="28"/>
  <c r="Q1430" i="28" s="1"/>
  <c r="L1431" i="28"/>
  <c r="Q1431" i="28" s="1"/>
  <c r="L1432" i="28"/>
  <c r="Q1432" i="28" s="1"/>
  <c r="L1433" i="28"/>
  <c r="Q1433" i="28" s="1"/>
  <c r="L1434" i="28"/>
  <c r="Q1434" i="28" s="1"/>
  <c r="L1435" i="28"/>
  <c r="Q1435" i="28" s="1"/>
  <c r="L1436" i="28"/>
  <c r="Q1436" i="28" s="1"/>
  <c r="L1437" i="28"/>
  <c r="Q1437" i="28" s="1"/>
  <c r="L1438" i="28"/>
  <c r="Q1438" i="28" s="1"/>
  <c r="L1439" i="28"/>
  <c r="Q1439" i="28" s="1"/>
  <c r="L1440" i="28"/>
  <c r="Q1440" i="28" s="1"/>
  <c r="L1441" i="28"/>
  <c r="Q1441" i="28" s="1"/>
  <c r="L1442" i="28"/>
  <c r="Q1442" i="28" s="1"/>
  <c r="L1443" i="28"/>
  <c r="Q1443" i="28" s="1"/>
  <c r="L1444" i="28"/>
  <c r="Q1444" i="28" s="1"/>
  <c r="L1445" i="28"/>
  <c r="Q1445" i="28" s="1"/>
  <c r="L1446" i="28"/>
  <c r="Q1446" i="28" s="1"/>
  <c r="L1447" i="28"/>
  <c r="Q1447" i="28" s="1"/>
  <c r="L1448" i="28"/>
  <c r="Q1448" i="28" s="1"/>
  <c r="L1449" i="28"/>
  <c r="Q1449" i="28" s="1"/>
  <c r="L1450" i="28"/>
  <c r="Q1450" i="28" s="1"/>
  <c r="L1451" i="28"/>
  <c r="Q1451" i="28" s="1"/>
  <c r="L1452" i="28"/>
  <c r="Q1452" i="28" s="1"/>
  <c r="L1453" i="28"/>
  <c r="Q1453" i="28" s="1"/>
  <c r="L1454" i="28"/>
  <c r="Q1454" i="28" s="1"/>
  <c r="L1455" i="28"/>
  <c r="Q1455" i="28" s="1"/>
  <c r="L1456" i="28"/>
  <c r="Q1456" i="28" s="1"/>
  <c r="L1457" i="28"/>
  <c r="Q1457" i="28" s="1"/>
  <c r="L1458" i="28"/>
  <c r="Q1458" i="28" s="1"/>
  <c r="L1459" i="28"/>
  <c r="Q1459" i="28" s="1"/>
  <c r="L1460" i="28"/>
  <c r="Q1460" i="28" s="1"/>
  <c r="L1461" i="28"/>
  <c r="Q1461" i="28" s="1"/>
  <c r="L1462" i="28"/>
  <c r="Q1462" i="28" s="1"/>
  <c r="L1463" i="28"/>
  <c r="Q1463" i="28" s="1"/>
  <c r="L1464" i="28"/>
  <c r="Q1464" i="28" s="1"/>
  <c r="L1465" i="28"/>
  <c r="Q1465" i="28" s="1"/>
  <c r="L1466" i="28"/>
  <c r="Q1466" i="28" s="1"/>
  <c r="L1467" i="28"/>
  <c r="Q1467" i="28" s="1"/>
  <c r="L1468" i="28"/>
  <c r="Q1468" i="28" s="1"/>
  <c r="L1469" i="28"/>
  <c r="Q1469" i="28" s="1"/>
  <c r="L1470" i="28"/>
  <c r="Q1470" i="28" s="1"/>
  <c r="L1471" i="28"/>
  <c r="Q1471" i="28" s="1"/>
  <c r="L1472" i="28"/>
  <c r="Q1472" i="28" s="1"/>
  <c r="L1473" i="28"/>
  <c r="Q1473" i="28" s="1"/>
  <c r="L1474" i="28"/>
  <c r="Q1474" i="28" s="1"/>
  <c r="L1475" i="28"/>
  <c r="Q1475" i="28" s="1"/>
  <c r="L1476" i="28"/>
  <c r="Q1476" i="28" s="1"/>
  <c r="L1477" i="28"/>
  <c r="Q1477" i="28" s="1"/>
  <c r="L1478" i="28"/>
  <c r="Q1478" i="28" s="1"/>
  <c r="L1479" i="28"/>
  <c r="Q1479" i="28" s="1"/>
  <c r="L1480" i="28"/>
  <c r="Q1480" i="28" s="1"/>
  <c r="L1481" i="28"/>
  <c r="Q1481" i="28" s="1"/>
  <c r="L1482" i="28"/>
  <c r="Q1482" i="28" s="1"/>
  <c r="L1483" i="28"/>
  <c r="Q1483" i="28" s="1"/>
  <c r="L1484" i="28"/>
  <c r="Q1484" i="28" s="1"/>
  <c r="L1485" i="28"/>
  <c r="Q1485" i="28" s="1"/>
  <c r="L1486" i="28"/>
  <c r="Q1486" i="28" s="1"/>
  <c r="L1487" i="28"/>
  <c r="Q1487" i="28" s="1"/>
  <c r="L1488" i="28"/>
  <c r="Q1488" i="28" s="1"/>
  <c r="L1489" i="28"/>
  <c r="Q1489" i="28" s="1"/>
  <c r="L1490" i="28"/>
  <c r="Q1490" i="28" s="1"/>
  <c r="L1491" i="28"/>
  <c r="Q1491" i="28" s="1"/>
  <c r="L1492" i="28"/>
  <c r="Q1492" i="28" s="1"/>
  <c r="L1493" i="28"/>
  <c r="Q1493" i="28" s="1"/>
  <c r="L1494" i="28"/>
  <c r="Q1494" i="28" s="1"/>
  <c r="L1495" i="28"/>
  <c r="Q1495" i="28" s="1"/>
  <c r="L1496" i="28"/>
  <c r="Q1496" i="28" s="1"/>
  <c r="L1497" i="28"/>
  <c r="Q1497" i="28" s="1"/>
  <c r="L1498" i="28"/>
  <c r="Q1498" i="28" s="1"/>
  <c r="L1499" i="28"/>
  <c r="Q1499" i="28" s="1"/>
  <c r="L1500" i="28"/>
  <c r="Q1500" i="28" s="1"/>
  <c r="L1501" i="28"/>
  <c r="Q1501" i="28" s="1"/>
  <c r="L1502" i="28"/>
  <c r="Q1502" i="28" s="1"/>
  <c r="L1503" i="28"/>
  <c r="Q1503" i="28" s="1"/>
  <c r="L1504" i="28"/>
  <c r="Q1504" i="28" s="1"/>
  <c r="L1505" i="28"/>
  <c r="Q1505" i="28" s="1"/>
  <c r="L1506" i="28"/>
  <c r="Q1506" i="28" s="1"/>
  <c r="L1507" i="28"/>
  <c r="Q1507" i="28" s="1"/>
  <c r="L1508" i="28"/>
  <c r="Q1508" i="28" s="1"/>
  <c r="L1509" i="28"/>
  <c r="Q1509" i="28" s="1"/>
  <c r="L1510" i="28"/>
  <c r="Q1510" i="28" s="1"/>
  <c r="L1511" i="28"/>
  <c r="Q1511" i="28" s="1"/>
  <c r="L1512" i="28"/>
  <c r="Q1512" i="28" s="1"/>
  <c r="L1513" i="28"/>
  <c r="Q1513" i="28" s="1"/>
  <c r="L1514" i="28"/>
  <c r="Q1514" i="28" s="1"/>
  <c r="L1515" i="28"/>
  <c r="Q1515" i="28" s="1"/>
  <c r="L1516" i="28"/>
  <c r="Q1516" i="28" s="1"/>
  <c r="L1517" i="28"/>
  <c r="Q1517" i="28" s="1"/>
  <c r="L1518" i="28"/>
  <c r="Q1518" i="28" s="1"/>
  <c r="L1519" i="28"/>
  <c r="Q1519" i="28" s="1"/>
  <c r="L1520" i="28"/>
  <c r="Q1520" i="28" s="1"/>
  <c r="L1521" i="28"/>
  <c r="Q1521" i="28" s="1"/>
  <c r="L1522" i="28"/>
  <c r="Q1522" i="28" s="1"/>
  <c r="L1523" i="28"/>
  <c r="Q1523" i="28" s="1"/>
  <c r="L1524" i="28"/>
  <c r="Q1524" i="28" s="1"/>
  <c r="L1525" i="28"/>
  <c r="Q1525" i="28" s="1"/>
  <c r="L1526" i="28"/>
  <c r="Q1526" i="28" s="1"/>
  <c r="L1527" i="28"/>
  <c r="Q1527" i="28" s="1"/>
  <c r="L1528" i="28"/>
  <c r="Q1528" i="28" s="1"/>
  <c r="L1529" i="28"/>
  <c r="Q1529" i="28" s="1"/>
  <c r="L1530" i="28"/>
  <c r="Q1530" i="28" s="1"/>
  <c r="L1531" i="28"/>
  <c r="Q1531" i="28" s="1"/>
  <c r="L1532" i="28"/>
  <c r="Q1532" i="28" s="1"/>
  <c r="L1533" i="28"/>
  <c r="Q1533" i="28" s="1"/>
  <c r="L1534" i="28"/>
  <c r="Q1534" i="28" s="1"/>
  <c r="L1535" i="28"/>
  <c r="Q1535" i="28" s="1"/>
  <c r="L1536" i="28"/>
  <c r="Q1536" i="28" s="1"/>
  <c r="L1537" i="28"/>
  <c r="Q1537" i="28" s="1"/>
  <c r="L1538" i="28"/>
  <c r="Q1538" i="28" s="1"/>
  <c r="L1539" i="28"/>
  <c r="Q1539" i="28" s="1"/>
  <c r="L1540" i="28"/>
  <c r="Q1540" i="28" s="1"/>
  <c r="L1541" i="28"/>
  <c r="Q1541" i="28" s="1"/>
  <c r="L1542" i="28"/>
  <c r="Q1542" i="28" s="1"/>
  <c r="L1543" i="28"/>
  <c r="Q1543" i="28" s="1"/>
  <c r="L1544" i="28"/>
  <c r="Q1544" i="28" s="1"/>
  <c r="L1545" i="28"/>
  <c r="Q1545" i="28" s="1"/>
  <c r="L1546" i="28"/>
  <c r="Q1546" i="28" s="1"/>
  <c r="L1547" i="28"/>
  <c r="Q1547" i="28" s="1"/>
  <c r="L1548" i="28"/>
  <c r="Q1548" i="28" s="1"/>
  <c r="L1549" i="28"/>
  <c r="Q1549" i="28" s="1"/>
  <c r="L1550" i="28"/>
  <c r="Q1550" i="28" s="1"/>
  <c r="L1551" i="28"/>
  <c r="Q1551" i="28" s="1"/>
  <c r="L1552" i="28"/>
  <c r="Q1552" i="28" s="1"/>
  <c r="L1553" i="28"/>
  <c r="Q1553" i="28" s="1"/>
  <c r="L1554" i="28"/>
  <c r="Q1554" i="28" s="1"/>
  <c r="L1555" i="28"/>
  <c r="Q1555" i="28" s="1"/>
  <c r="L1556" i="28"/>
  <c r="Q1556" i="28" s="1"/>
  <c r="L1557" i="28"/>
  <c r="Q1557" i="28" s="1"/>
  <c r="L1558" i="28"/>
  <c r="Q1558" i="28" s="1"/>
  <c r="L1559" i="28"/>
  <c r="Q1559" i="28" s="1"/>
  <c r="L1560" i="28"/>
  <c r="Q1560" i="28" s="1"/>
  <c r="L1561" i="28"/>
  <c r="Q1561" i="28" s="1"/>
  <c r="L1562" i="28"/>
  <c r="Q1562" i="28" s="1"/>
  <c r="L1563" i="28"/>
  <c r="Q1563" i="28" s="1"/>
  <c r="L1564" i="28"/>
  <c r="Q1564" i="28" s="1"/>
  <c r="L1565" i="28"/>
  <c r="Q1565" i="28" s="1"/>
  <c r="L1566" i="28"/>
  <c r="Q1566" i="28" s="1"/>
  <c r="L1567" i="28"/>
  <c r="Q1567" i="28" s="1"/>
  <c r="L1568" i="28"/>
  <c r="Q1568" i="28" s="1"/>
  <c r="L1569" i="28"/>
  <c r="Q1569" i="28" s="1"/>
  <c r="L1570" i="28"/>
  <c r="Q1570" i="28" s="1"/>
  <c r="L1571" i="28"/>
  <c r="Q1571" i="28" s="1"/>
  <c r="L1572" i="28"/>
  <c r="Q1572" i="28" s="1"/>
  <c r="L1573" i="28"/>
  <c r="Q1573" i="28" s="1"/>
  <c r="L1574" i="28"/>
  <c r="Q1574" i="28" s="1"/>
  <c r="L1575" i="28"/>
  <c r="Q1575" i="28" s="1"/>
  <c r="L1576" i="28"/>
  <c r="Q1576" i="28" s="1"/>
  <c r="L1577" i="28"/>
  <c r="Q1577" i="28" s="1"/>
  <c r="L1578" i="28"/>
  <c r="Q1578" i="28" s="1"/>
  <c r="L1579" i="28"/>
  <c r="Q1579" i="28" s="1"/>
  <c r="L1580" i="28"/>
  <c r="Q1580" i="28" s="1"/>
  <c r="L1581" i="28"/>
  <c r="Q1581" i="28" s="1"/>
  <c r="L1582" i="28"/>
  <c r="Q1582" i="28" s="1"/>
  <c r="L1583" i="28"/>
  <c r="Q1583" i="28" s="1"/>
  <c r="L1584" i="28"/>
  <c r="Q1584" i="28" s="1"/>
  <c r="L1585" i="28"/>
  <c r="Q1585" i="28" s="1"/>
  <c r="L1586" i="28"/>
  <c r="Q1586" i="28" s="1"/>
  <c r="L1587" i="28"/>
  <c r="Q1587" i="28" s="1"/>
  <c r="L1588" i="28"/>
  <c r="Q1588" i="28" s="1"/>
  <c r="L1589" i="28"/>
  <c r="Q1589" i="28" s="1"/>
  <c r="L1590" i="28"/>
  <c r="Q1590" i="28" s="1"/>
  <c r="L1591" i="28"/>
  <c r="Q1591" i="28" s="1"/>
  <c r="L1592" i="28"/>
  <c r="Q1592" i="28" s="1"/>
  <c r="L1593" i="28"/>
  <c r="Q1593" i="28" s="1"/>
  <c r="L1594" i="28"/>
  <c r="Q1594" i="28" s="1"/>
  <c r="L1595" i="28"/>
  <c r="Q1595" i="28" s="1"/>
  <c r="L1596" i="28"/>
  <c r="Q1596" i="28" s="1"/>
  <c r="L1597" i="28"/>
  <c r="Q1597" i="28" s="1"/>
  <c r="L1598" i="28"/>
  <c r="Q1598" i="28" s="1"/>
  <c r="L1599" i="28"/>
  <c r="Q1599" i="28" s="1"/>
  <c r="L1600" i="28"/>
  <c r="Q1600" i="28" s="1"/>
  <c r="L1601" i="28"/>
  <c r="Q1601" i="28" s="1"/>
  <c r="L1602" i="28"/>
  <c r="Q1602" i="28" s="1"/>
  <c r="L1603" i="28"/>
  <c r="Q1603" i="28" s="1"/>
  <c r="L1604" i="28"/>
  <c r="Q1604" i="28" s="1"/>
  <c r="L1605" i="28"/>
  <c r="Q1605" i="28" s="1"/>
  <c r="L1606" i="28"/>
  <c r="Q1606" i="28" s="1"/>
  <c r="L1607" i="28"/>
  <c r="Q1607" i="28" s="1"/>
  <c r="L1608" i="28"/>
  <c r="Q1608" i="28" s="1"/>
  <c r="L1609" i="28"/>
  <c r="Q1609" i="28" s="1"/>
  <c r="L1610" i="28"/>
  <c r="Q1610" i="28" s="1"/>
  <c r="L1611" i="28"/>
  <c r="Q1611" i="28" s="1"/>
  <c r="L1612" i="28"/>
  <c r="Q1612" i="28" s="1"/>
  <c r="L1613" i="28"/>
  <c r="Q1613" i="28" s="1"/>
  <c r="L1614" i="28"/>
  <c r="Q1614" i="28" s="1"/>
  <c r="L1615" i="28"/>
  <c r="Q1615" i="28" s="1"/>
  <c r="L1616" i="28"/>
  <c r="Q1616" i="28" s="1"/>
  <c r="L1617" i="28"/>
  <c r="Q1617" i="28" s="1"/>
  <c r="L1618" i="28"/>
  <c r="Q1618" i="28" s="1"/>
  <c r="L1619" i="28"/>
  <c r="Q1619" i="28" s="1"/>
  <c r="L1620" i="28"/>
  <c r="Q1620" i="28" s="1"/>
  <c r="L1621" i="28"/>
  <c r="Q1621" i="28" s="1"/>
  <c r="L1622" i="28"/>
  <c r="Q1622" i="28" s="1"/>
  <c r="L1623" i="28"/>
  <c r="Q1623" i="28" s="1"/>
  <c r="L1624" i="28"/>
  <c r="Q1624" i="28" s="1"/>
  <c r="L1625" i="28"/>
  <c r="Q1625" i="28" s="1"/>
  <c r="L1626" i="28"/>
  <c r="Q1626" i="28" s="1"/>
  <c r="L1627" i="28"/>
  <c r="Q1627" i="28" s="1"/>
  <c r="L1628" i="28"/>
  <c r="Q1628" i="28" s="1"/>
  <c r="L1629" i="28"/>
  <c r="Q1629" i="28" s="1"/>
  <c r="L1630" i="28"/>
  <c r="Q1630" i="28" s="1"/>
  <c r="L1631" i="28"/>
  <c r="Q1631" i="28" s="1"/>
  <c r="L1632" i="28"/>
  <c r="Q1632" i="28" s="1"/>
  <c r="L1633" i="28"/>
  <c r="Q1633" i="28" s="1"/>
  <c r="L1634" i="28"/>
  <c r="Q1634" i="28" s="1"/>
  <c r="L1635" i="28"/>
  <c r="Q1635" i="28" s="1"/>
  <c r="L1636" i="28"/>
  <c r="Q1636" i="28" s="1"/>
  <c r="L1637" i="28"/>
  <c r="Q1637" i="28" s="1"/>
  <c r="L1638" i="28"/>
  <c r="Q1638" i="28" s="1"/>
  <c r="L1639" i="28"/>
  <c r="Q1639" i="28" s="1"/>
  <c r="L1640" i="28"/>
  <c r="Q1640" i="28" s="1"/>
  <c r="L1641" i="28"/>
  <c r="Q1641" i="28" s="1"/>
  <c r="L1642" i="28"/>
  <c r="Q1642" i="28" s="1"/>
  <c r="L1643" i="28"/>
  <c r="Q1643" i="28" s="1"/>
  <c r="L1644" i="28"/>
  <c r="Q1644" i="28" s="1"/>
  <c r="L1645" i="28"/>
  <c r="Q1645" i="28" s="1"/>
  <c r="L1646" i="28"/>
  <c r="Q1646" i="28" s="1"/>
  <c r="L1647" i="28"/>
  <c r="Q1647" i="28" s="1"/>
  <c r="L1648" i="28"/>
  <c r="Q1648" i="28" s="1"/>
  <c r="L1649" i="28"/>
  <c r="Q1649" i="28" s="1"/>
  <c r="L1650" i="28"/>
  <c r="Q1650" i="28" s="1"/>
  <c r="L1651" i="28"/>
  <c r="Q1651" i="28" s="1"/>
  <c r="L1652" i="28"/>
  <c r="Q1652" i="28" s="1"/>
  <c r="L1653" i="28"/>
  <c r="Q1653" i="28" s="1"/>
  <c r="L1654" i="28"/>
  <c r="Q1654" i="28" s="1"/>
  <c r="L1655" i="28"/>
  <c r="Q1655" i="28" s="1"/>
  <c r="L1656" i="28"/>
  <c r="Q1656" i="28" s="1"/>
  <c r="L1657" i="28"/>
  <c r="Q1657" i="28" s="1"/>
  <c r="L1658" i="28"/>
  <c r="Q1658" i="28" s="1"/>
  <c r="L1659" i="28"/>
  <c r="Q1659" i="28" s="1"/>
  <c r="L1660" i="28"/>
  <c r="Q1660" i="28" s="1"/>
  <c r="L1661" i="28"/>
  <c r="Q1661" i="28" s="1"/>
  <c r="L1662" i="28"/>
  <c r="Q1662" i="28" s="1"/>
  <c r="L1663" i="28"/>
  <c r="Q1663" i="28" s="1"/>
  <c r="L1664" i="28"/>
  <c r="Q1664" i="28" s="1"/>
  <c r="L1665" i="28"/>
  <c r="Q1665" i="28" s="1"/>
  <c r="L1666" i="28"/>
  <c r="Q1666" i="28" s="1"/>
  <c r="L1667" i="28"/>
  <c r="Q1667" i="28" s="1"/>
  <c r="L1668" i="28"/>
  <c r="Q1668" i="28" s="1"/>
  <c r="L1669" i="28"/>
  <c r="Q1669" i="28" s="1"/>
  <c r="L1670" i="28"/>
  <c r="Q1670" i="28" s="1"/>
  <c r="L1671" i="28"/>
  <c r="Q1671" i="28" s="1"/>
  <c r="L1672" i="28"/>
  <c r="Q1672" i="28" s="1"/>
  <c r="L1673" i="28"/>
  <c r="Q1673" i="28" s="1"/>
  <c r="L1674" i="28"/>
  <c r="Q1674" i="28" s="1"/>
  <c r="L1675" i="28"/>
  <c r="Q1675" i="28" s="1"/>
  <c r="L1676" i="28"/>
  <c r="Q1676" i="28" s="1"/>
  <c r="L1677" i="28"/>
  <c r="Q1677" i="28" s="1"/>
  <c r="L1678" i="28"/>
  <c r="Q1678" i="28" s="1"/>
  <c r="L1679" i="28"/>
  <c r="Q1679" i="28" s="1"/>
  <c r="L1680" i="28"/>
  <c r="Q1680" i="28" s="1"/>
  <c r="L1681" i="28"/>
  <c r="Q1681" i="28" s="1"/>
  <c r="L1682" i="28"/>
  <c r="Q1682" i="28" s="1"/>
  <c r="L1683" i="28"/>
  <c r="Q1683" i="28" s="1"/>
  <c r="L1684" i="28"/>
  <c r="Q1684" i="28" s="1"/>
  <c r="L1685" i="28"/>
  <c r="Q1685" i="28" s="1"/>
  <c r="L1686" i="28"/>
  <c r="Q1686" i="28" s="1"/>
  <c r="L1687" i="28"/>
  <c r="Q1687" i="28" s="1"/>
  <c r="L1688" i="28"/>
  <c r="Q1688" i="28" s="1"/>
  <c r="L1689" i="28"/>
  <c r="Q1689" i="28" s="1"/>
  <c r="L1690" i="28"/>
  <c r="Q1690" i="28" s="1"/>
  <c r="L1691" i="28"/>
  <c r="Q1691" i="28" s="1"/>
  <c r="L1692" i="28"/>
  <c r="Q1692" i="28" s="1"/>
  <c r="L1693" i="28"/>
  <c r="Q1693" i="28" s="1"/>
  <c r="L1694" i="28"/>
  <c r="Q1694" i="28" s="1"/>
  <c r="L1695" i="28"/>
  <c r="Q1695" i="28" s="1"/>
  <c r="L1696" i="28"/>
  <c r="Q1696" i="28" s="1"/>
  <c r="L1697" i="28"/>
  <c r="Q1697" i="28" s="1"/>
  <c r="L1698" i="28"/>
  <c r="Q1698" i="28" s="1"/>
  <c r="L1699" i="28"/>
  <c r="Q1699" i="28" s="1"/>
  <c r="L1700" i="28"/>
  <c r="Q1700" i="28" s="1"/>
  <c r="L1701" i="28"/>
  <c r="Q1701" i="28" s="1"/>
  <c r="L1702" i="28"/>
  <c r="Q1702" i="28" s="1"/>
  <c r="L1703" i="28"/>
  <c r="Q1703" i="28" s="1"/>
  <c r="L1704" i="28"/>
  <c r="Q1704" i="28" s="1"/>
  <c r="L1705" i="28"/>
  <c r="Q1705" i="28" s="1"/>
  <c r="L1706" i="28"/>
  <c r="Q1706" i="28" s="1"/>
  <c r="L1707" i="28"/>
  <c r="Q1707" i="28" s="1"/>
  <c r="L1708" i="28"/>
  <c r="Q1708" i="28" s="1"/>
  <c r="L1709" i="28"/>
  <c r="Q1709" i="28" s="1"/>
  <c r="L1710" i="28"/>
  <c r="Q1710" i="28" s="1"/>
  <c r="L1711" i="28"/>
  <c r="Q1711" i="28" s="1"/>
  <c r="L1712" i="28"/>
  <c r="Q1712" i="28" s="1"/>
  <c r="L1713" i="28"/>
  <c r="Q1713" i="28" s="1"/>
  <c r="L1714" i="28"/>
  <c r="Q1714" i="28" s="1"/>
  <c r="L1715" i="28"/>
  <c r="Q1715" i="28" s="1"/>
  <c r="L1716" i="28"/>
  <c r="Q1716" i="28" s="1"/>
  <c r="L1717" i="28"/>
  <c r="Q1717" i="28" s="1"/>
  <c r="L1718" i="28"/>
  <c r="Q1718" i="28" s="1"/>
  <c r="L1719" i="28"/>
  <c r="Q1719" i="28" s="1"/>
  <c r="L1720" i="28"/>
  <c r="Q1720" i="28" s="1"/>
  <c r="L1721" i="28"/>
  <c r="Q1721" i="28" s="1"/>
  <c r="L1722" i="28"/>
  <c r="Q1722" i="28" s="1"/>
  <c r="L1723" i="28"/>
  <c r="Q1723" i="28" s="1"/>
  <c r="L1724" i="28"/>
  <c r="Q1724" i="28" s="1"/>
  <c r="L1725" i="28"/>
  <c r="Q1725" i="28" s="1"/>
  <c r="L1726" i="28"/>
  <c r="Q1726" i="28" s="1"/>
  <c r="L1727" i="28"/>
  <c r="Q1727" i="28" s="1"/>
  <c r="L1728" i="28"/>
  <c r="Q1728" i="28" s="1"/>
  <c r="L1729" i="28"/>
  <c r="Q1729" i="28" s="1"/>
  <c r="L1730" i="28"/>
  <c r="Q1730" i="28" s="1"/>
  <c r="L1731" i="28"/>
  <c r="Q1731" i="28" s="1"/>
  <c r="L1732" i="28"/>
  <c r="Q1732" i="28" s="1"/>
  <c r="L1733" i="28"/>
  <c r="Q1733" i="28" s="1"/>
  <c r="L1734" i="28"/>
  <c r="Q1734" i="28" s="1"/>
  <c r="L1735" i="28"/>
  <c r="Q1735" i="28" s="1"/>
  <c r="L1736" i="28"/>
  <c r="Q1736" i="28" s="1"/>
  <c r="L1737" i="28"/>
  <c r="Q1737" i="28" s="1"/>
  <c r="L1738" i="28"/>
  <c r="Q1738" i="28" s="1"/>
  <c r="L1739" i="28"/>
  <c r="Q1739" i="28" s="1"/>
  <c r="L1740" i="28"/>
  <c r="Q1740" i="28" s="1"/>
  <c r="L1741" i="28"/>
  <c r="Q1741" i="28" s="1"/>
  <c r="L1742" i="28"/>
  <c r="Q1742" i="28" s="1"/>
  <c r="L1743" i="28"/>
  <c r="Q1743" i="28" s="1"/>
  <c r="L1744" i="28"/>
  <c r="Q1744" i="28" s="1"/>
  <c r="L1745" i="28"/>
  <c r="Q1745" i="28" s="1"/>
  <c r="L1746" i="28"/>
  <c r="Q1746" i="28" s="1"/>
  <c r="L1747" i="28"/>
  <c r="Q1747" i="28" s="1"/>
  <c r="L1748" i="28"/>
  <c r="Q1748" i="28" s="1"/>
  <c r="L1749" i="28"/>
  <c r="Q1749" i="28" s="1"/>
  <c r="L1750" i="28"/>
  <c r="Q1750" i="28" s="1"/>
  <c r="L1751" i="28"/>
  <c r="Q1751" i="28" s="1"/>
  <c r="L1752" i="28"/>
  <c r="Q1752" i="28" s="1"/>
  <c r="L1753" i="28"/>
  <c r="Q1753" i="28" s="1"/>
  <c r="L1754" i="28"/>
  <c r="Q1754" i="28" s="1"/>
  <c r="L1755" i="28"/>
  <c r="Q1755" i="28" s="1"/>
  <c r="L1756" i="28"/>
  <c r="Q1756" i="28" s="1"/>
  <c r="L1757" i="28"/>
  <c r="Q1757" i="28" s="1"/>
  <c r="L1758" i="28"/>
  <c r="Q1758" i="28" s="1"/>
  <c r="L1759" i="28"/>
  <c r="Q1759" i="28" s="1"/>
  <c r="L1760" i="28"/>
  <c r="Q1760" i="28" s="1"/>
  <c r="L1761" i="28"/>
  <c r="Q1761" i="28" s="1"/>
  <c r="L1762" i="28"/>
  <c r="Q1762" i="28" s="1"/>
  <c r="L1763" i="28"/>
  <c r="Q1763" i="28" s="1"/>
  <c r="L1764" i="28"/>
  <c r="Q1764" i="28" s="1"/>
  <c r="L1765" i="28"/>
  <c r="Q1765" i="28" s="1"/>
  <c r="L1766" i="28"/>
  <c r="Q1766" i="28" s="1"/>
  <c r="L1767" i="28"/>
  <c r="Q1767" i="28" s="1"/>
  <c r="L1768" i="28"/>
  <c r="Q1768" i="28" s="1"/>
  <c r="L1769" i="28"/>
  <c r="Q1769" i="28" s="1"/>
  <c r="L1770" i="28"/>
  <c r="Q1770" i="28" s="1"/>
  <c r="L1771" i="28"/>
  <c r="Q1771" i="28" s="1"/>
  <c r="L1772" i="28"/>
  <c r="Q1772" i="28" s="1"/>
  <c r="L1773" i="28"/>
  <c r="Q1773" i="28" s="1"/>
  <c r="L1774" i="28"/>
  <c r="Q1774" i="28" s="1"/>
  <c r="L1775" i="28"/>
  <c r="Q1775" i="28" s="1"/>
  <c r="L1776" i="28"/>
  <c r="Q1776" i="28" s="1"/>
  <c r="L1777" i="28"/>
  <c r="Q1777" i="28" s="1"/>
  <c r="L1778" i="28"/>
  <c r="Q1778" i="28" s="1"/>
  <c r="L1779" i="28"/>
  <c r="Q1779" i="28" s="1"/>
  <c r="L1780" i="28"/>
  <c r="Q1780" i="28" s="1"/>
  <c r="L1781" i="28"/>
  <c r="Q1781" i="28" s="1"/>
  <c r="L1782" i="28"/>
  <c r="Q1782" i="28" s="1"/>
  <c r="L1783" i="28"/>
  <c r="Q1783" i="28" s="1"/>
  <c r="L1784" i="28"/>
  <c r="Q1784" i="28" s="1"/>
  <c r="L1785" i="28"/>
  <c r="Q1785" i="28" s="1"/>
  <c r="L1786" i="28"/>
  <c r="Q1786" i="28" s="1"/>
  <c r="L1787" i="28"/>
  <c r="Q1787" i="28" s="1"/>
  <c r="L1788" i="28"/>
  <c r="Q1788" i="28" s="1"/>
  <c r="L1789" i="28"/>
  <c r="Q1789" i="28" s="1"/>
  <c r="L1790" i="28"/>
  <c r="Q1790" i="28" s="1"/>
  <c r="L1791" i="28"/>
  <c r="Q1791" i="28" s="1"/>
  <c r="L1792" i="28"/>
  <c r="Q1792" i="28" s="1"/>
  <c r="L1793" i="28"/>
  <c r="Q1793" i="28" s="1"/>
  <c r="L1794" i="28"/>
  <c r="Q1794" i="28" s="1"/>
  <c r="L1795" i="28"/>
  <c r="Q1795" i="28" s="1"/>
  <c r="L1796" i="28"/>
  <c r="Q1796" i="28" s="1"/>
  <c r="L1797" i="28"/>
  <c r="Q1797" i="28" s="1"/>
  <c r="L1798" i="28"/>
  <c r="Q1798" i="28" s="1"/>
  <c r="L1799" i="28"/>
  <c r="Q1799" i="28" s="1"/>
  <c r="L1800" i="28"/>
  <c r="Q1800" i="28" s="1"/>
  <c r="L1801" i="28"/>
  <c r="Q1801" i="28" s="1"/>
  <c r="L1802" i="28"/>
  <c r="Q1802" i="28" s="1"/>
  <c r="L1803" i="28"/>
  <c r="Q1803" i="28" s="1"/>
  <c r="L1804" i="28"/>
  <c r="Q1804" i="28" s="1"/>
  <c r="L1805" i="28"/>
  <c r="Q1805" i="28" s="1"/>
  <c r="L1806" i="28"/>
  <c r="Q1806" i="28" s="1"/>
  <c r="L1807" i="28"/>
  <c r="Q1807" i="28" s="1"/>
  <c r="L1808" i="28"/>
  <c r="Q1808" i="28" s="1"/>
  <c r="L1809" i="28"/>
  <c r="Q1809" i="28" s="1"/>
  <c r="L1810" i="28"/>
  <c r="Q1810" i="28" s="1"/>
  <c r="L1811" i="28"/>
  <c r="Q1811" i="28" s="1"/>
  <c r="L1812" i="28"/>
  <c r="Q1812" i="28" s="1"/>
  <c r="L1813" i="28"/>
  <c r="Q1813" i="28" s="1"/>
  <c r="L1814" i="28"/>
  <c r="Q1814" i="28" s="1"/>
  <c r="L1815" i="28"/>
  <c r="Q1815" i="28" s="1"/>
  <c r="L1816" i="28"/>
  <c r="Q1816" i="28" s="1"/>
  <c r="L1817" i="28"/>
  <c r="Q1817" i="28" s="1"/>
  <c r="L1818" i="28"/>
  <c r="Q1818" i="28" s="1"/>
  <c r="L1819" i="28"/>
  <c r="Q1819" i="28" s="1"/>
  <c r="L1820" i="28"/>
  <c r="Q1820" i="28" s="1"/>
  <c r="L1821" i="28"/>
  <c r="Q1821" i="28" s="1"/>
  <c r="L1822" i="28"/>
  <c r="Q1822" i="28" s="1"/>
  <c r="L1823" i="28"/>
  <c r="Q1823" i="28" s="1"/>
  <c r="L1824" i="28"/>
  <c r="Q1824" i="28" s="1"/>
  <c r="L1825" i="28"/>
  <c r="Q1825" i="28" s="1"/>
  <c r="L1826" i="28"/>
  <c r="Q1826" i="28" s="1"/>
  <c r="L1827" i="28"/>
  <c r="Q1827" i="28" s="1"/>
  <c r="L1828" i="28"/>
  <c r="Q1828" i="28" s="1"/>
  <c r="L1829" i="28"/>
  <c r="Q1829" i="28" s="1"/>
  <c r="L1830" i="28"/>
  <c r="Q1830" i="28" s="1"/>
  <c r="L1831" i="28"/>
  <c r="Q1831" i="28" s="1"/>
  <c r="L1832" i="28"/>
  <c r="Q1832" i="28" s="1"/>
  <c r="L1833" i="28"/>
  <c r="Q1833" i="28" s="1"/>
  <c r="L1834" i="28"/>
  <c r="Q1834" i="28" s="1"/>
  <c r="L1835" i="28"/>
  <c r="Q1835" i="28" s="1"/>
  <c r="L1836" i="28"/>
  <c r="Q1836" i="28" s="1"/>
  <c r="L1837" i="28"/>
  <c r="Q1837" i="28" s="1"/>
  <c r="L1838" i="28"/>
  <c r="Q1838" i="28" s="1"/>
  <c r="L1839" i="28"/>
  <c r="Q1839" i="28" s="1"/>
  <c r="L1840" i="28"/>
  <c r="Q1840" i="28" s="1"/>
  <c r="L1841" i="28"/>
  <c r="Q1841" i="28" s="1"/>
  <c r="L1842" i="28"/>
  <c r="Q1842" i="28" s="1"/>
  <c r="L1843" i="28"/>
  <c r="Q1843" i="28" s="1"/>
  <c r="L1844" i="28"/>
  <c r="Q1844" i="28" s="1"/>
  <c r="L1845" i="28"/>
  <c r="Q1845" i="28" s="1"/>
  <c r="L1846" i="28"/>
  <c r="Q1846" i="28" s="1"/>
  <c r="L1847" i="28"/>
  <c r="Q1847" i="28" s="1"/>
  <c r="L1848" i="28"/>
  <c r="Q1848" i="28" s="1"/>
  <c r="L1849" i="28"/>
  <c r="Q1849" i="28" s="1"/>
  <c r="L1850" i="28"/>
  <c r="Q1850" i="28" s="1"/>
  <c r="L1851" i="28"/>
  <c r="Q1851" i="28" s="1"/>
  <c r="L1852" i="28"/>
  <c r="Q1852" i="28" s="1"/>
  <c r="L1853" i="28"/>
  <c r="Q1853" i="28" s="1"/>
  <c r="L1854" i="28"/>
  <c r="Q1854" i="28" s="1"/>
  <c r="L1855" i="28"/>
  <c r="Q1855" i="28" s="1"/>
  <c r="L1856" i="28"/>
  <c r="Q1856" i="28" s="1"/>
  <c r="L1857" i="28"/>
  <c r="Q1857" i="28" s="1"/>
  <c r="L1858" i="28"/>
  <c r="Q1858" i="28" s="1"/>
  <c r="L1859" i="28"/>
  <c r="Q1859" i="28" s="1"/>
  <c r="L1860" i="28"/>
  <c r="Q1860" i="28" s="1"/>
  <c r="L1861" i="28"/>
  <c r="Q1861" i="28" s="1"/>
  <c r="L1862" i="28"/>
  <c r="Q1862" i="28" s="1"/>
  <c r="L1863" i="28"/>
  <c r="Q1863" i="28" s="1"/>
  <c r="L1864" i="28"/>
  <c r="Q1864" i="28" s="1"/>
  <c r="L1865" i="28"/>
  <c r="Q1865" i="28" s="1"/>
  <c r="L1866" i="28"/>
  <c r="Q1866" i="28" s="1"/>
  <c r="L1867" i="28"/>
  <c r="Q1867" i="28" s="1"/>
  <c r="L1868" i="28"/>
  <c r="Q1868" i="28" s="1"/>
  <c r="L1869" i="28"/>
  <c r="Q1869" i="28" s="1"/>
  <c r="L1870" i="28"/>
  <c r="Q1870" i="28" s="1"/>
  <c r="L1871" i="28"/>
  <c r="Q1871" i="28" s="1"/>
  <c r="L1872" i="28"/>
  <c r="Q1872" i="28" s="1"/>
  <c r="L1873" i="28"/>
  <c r="Q1873" i="28" s="1"/>
  <c r="L1874" i="28"/>
  <c r="Q1874" i="28" s="1"/>
  <c r="L1875" i="28"/>
  <c r="Q1875" i="28" s="1"/>
  <c r="L1876" i="28"/>
  <c r="Q1876" i="28" s="1"/>
  <c r="L1877" i="28"/>
  <c r="Q1877" i="28" s="1"/>
  <c r="L1878" i="28"/>
  <c r="Q1878" i="28" s="1"/>
  <c r="L1879" i="28"/>
  <c r="Q1879" i="28" s="1"/>
  <c r="L1880" i="28"/>
  <c r="Q1880" i="28" s="1"/>
  <c r="L1881" i="28"/>
  <c r="Q1881" i="28" s="1"/>
  <c r="L1882" i="28"/>
  <c r="Q1882" i="28" s="1"/>
  <c r="L1883" i="28"/>
  <c r="Q1883" i="28" s="1"/>
  <c r="L1884" i="28"/>
  <c r="Q1884" i="28" s="1"/>
  <c r="L1885" i="28"/>
  <c r="Q1885" i="28" s="1"/>
  <c r="L1886" i="28"/>
  <c r="Q1886" i="28" s="1"/>
  <c r="L1887" i="28"/>
  <c r="Q1887" i="28" s="1"/>
  <c r="L1888" i="28"/>
  <c r="Q1888" i="28" s="1"/>
  <c r="L1889" i="28"/>
  <c r="Q1889" i="28" s="1"/>
  <c r="L1890" i="28"/>
  <c r="Q1890" i="28" s="1"/>
  <c r="L1891" i="28"/>
  <c r="Q1891" i="28" s="1"/>
  <c r="L1892" i="28"/>
  <c r="Q1892" i="28" s="1"/>
  <c r="L1893" i="28"/>
  <c r="Q1893" i="28" s="1"/>
  <c r="L1894" i="28"/>
  <c r="Q1894" i="28" s="1"/>
  <c r="L1895" i="28"/>
  <c r="Q1895" i="28" s="1"/>
  <c r="L1896" i="28"/>
  <c r="Q1896" i="28" s="1"/>
  <c r="L1897" i="28"/>
  <c r="Q1897" i="28" s="1"/>
  <c r="L1898" i="28"/>
  <c r="Q1898" i="28" s="1"/>
  <c r="L1899" i="28"/>
  <c r="Q1899" i="28" s="1"/>
  <c r="L1900" i="28"/>
  <c r="Q1900" i="28" s="1"/>
  <c r="L1901" i="28"/>
  <c r="Q1901" i="28" s="1"/>
  <c r="L1902" i="28"/>
  <c r="Q1902" i="28" s="1"/>
  <c r="L1903" i="28"/>
  <c r="Q1903" i="28" s="1"/>
  <c r="L1904" i="28"/>
  <c r="Q1904" i="28" s="1"/>
  <c r="L1905" i="28"/>
  <c r="Q1905" i="28" s="1"/>
  <c r="L1906" i="28"/>
  <c r="Q1906" i="28" s="1"/>
  <c r="L1907" i="28"/>
  <c r="Q1907" i="28" s="1"/>
  <c r="L1908" i="28"/>
  <c r="Q1908" i="28" s="1"/>
  <c r="L1909" i="28"/>
  <c r="Q1909" i="28" s="1"/>
  <c r="L1910" i="28"/>
  <c r="Q1910" i="28" s="1"/>
  <c r="L1911" i="28"/>
  <c r="Q1911" i="28" s="1"/>
  <c r="L1912" i="28"/>
  <c r="Q1912" i="28" s="1"/>
  <c r="L1913" i="28"/>
  <c r="Q1913" i="28" s="1"/>
  <c r="L1914" i="28"/>
  <c r="Q1914" i="28" s="1"/>
  <c r="L1915" i="28"/>
  <c r="Q1915" i="28" s="1"/>
  <c r="L1916" i="28"/>
  <c r="Q1916" i="28" s="1"/>
  <c r="L1917" i="28"/>
  <c r="Q1917" i="28" s="1"/>
  <c r="L1918" i="28"/>
  <c r="Q1918" i="28" s="1"/>
  <c r="L1919" i="28"/>
  <c r="Q1919" i="28" s="1"/>
  <c r="L1920" i="28"/>
  <c r="Q1920" i="28" s="1"/>
  <c r="L1921" i="28"/>
  <c r="Q1921" i="28" s="1"/>
  <c r="L1922" i="28"/>
  <c r="Q1922" i="28" s="1"/>
  <c r="L1923" i="28"/>
  <c r="Q1923" i="28" s="1"/>
  <c r="L1924" i="28"/>
  <c r="Q1924" i="28" s="1"/>
  <c r="L1925" i="28"/>
  <c r="Q1925" i="28" s="1"/>
  <c r="L1926" i="28"/>
  <c r="Q1926" i="28" s="1"/>
  <c r="L1927" i="28"/>
  <c r="Q1927" i="28" s="1"/>
  <c r="L1928" i="28"/>
  <c r="Q1928" i="28" s="1"/>
  <c r="L1929" i="28"/>
  <c r="Q1929" i="28" s="1"/>
  <c r="L1930" i="28"/>
  <c r="Q1930" i="28" s="1"/>
  <c r="L1931" i="28"/>
  <c r="Q1931" i="28" s="1"/>
  <c r="L1932" i="28"/>
  <c r="Q1932" i="28" s="1"/>
  <c r="L1933" i="28"/>
  <c r="Q1933" i="28" s="1"/>
  <c r="L1934" i="28"/>
  <c r="Q1934" i="28" s="1"/>
  <c r="L1935" i="28"/>
  <c r="Q1935" i="28" s="1"/>
  <c r="L1936" i="28"/>
  <c r="Q1936" i="28" s="1"/>
  <c r="L1937" i="28"/>
  <c r="Q1937" i="28" s="1"/>
  <c r="L1938" i="28"/>
  <c r="Q1938" i="28" s="1"/>
  <c r="L1939" i="28"/>
  <c r="Q1939" i="28" s="1"/>
  <c r="L1940" i="28"/>
  <c r="Q1940" i="28" s="1"/>
  <c r="L1941" i="28"/>
  <c r="Q1941" i="28" s="1"/>
  <c r="L1942" i="28"/>
  <c r="Q1942" i="28" s="1"/>
  <c r="L1943" i="28"/>
  <c r="Q1943" i="28" s="1"/>
  <c r="L1944" i="28"/>
  <c r="Q1944" i="28" s="1"/>
  <c r="L1945" i="28"/>
  <c r="Q1945" i="28" s="1"/>
  <c r="L1946" i="28"/>
  <c r="Q1946" i="28" s="1"/>
  <c r="L1947" i="28"/>
  <c r="Q1947" i="28" s="1"/>
  <c r="L1948" i="28"/>
  <c r="Q1948" i="28" s="1"/>
  <c r="L1949" i="28"/>
  <c r="Q1949" i="28" s="1"/>
  <c r="L1950" i="28"/>
  <c r="Q1950" i="28" s="1"/>
  <c r="L1951" i="28"/>
  <c r="Q1951" i="28" s="1"/>
  <c r="L1952" i="28"/>
  <c r="Q1952" i="28" s="1"/>
  <c r="L1953" i="28"/>
  <c r="Q1953" i="28" s="1"/>
  <c r="L1954" i="28"/>
  <c r="Q1954" i="28" s="1"/>
  <c r="L1955" i="28"/>
  <c r="Q1955" i="28" s="1"/>
  <c r="L1956" i="28"/>
  <c r="Q1956" i="28" s="1"/>
  <c r="L1957" i="28"/>
  <c r="Q1957" i="28" s="1"/>
  <c r="L1958" i="28"/>
  <c r="Q1958" i="28" s="1"/>
  <c r="L1959" i="28"/>
  <c r="Q1959" i="28" s="1"/>
  <c r="L1960" i="28"/>
  <c r="Q1960" i="28" s="1"/>
  <c r="L1961" i="28"/>
  <c r="Q1961" i="28" s="1"/>
  <c r="L1962" i="28"/>
  <c r="Q1962" i="28" s="1"/>
  <c r="L1963" i="28"/>
  <c r="Q1963" i="28" s="1"/>
  <c r="L1964" i="28"/>
  <c r="Q1964" i="28" s="1"/>
  <c r="L1965" i="28"/>
  <c r="Q1965" i="28" s="1"/>
  <c r="L1966" i="28"/>
  <c r="Q1966" i="28" s="1"/>
  <c r="L1967" i="28"/>
  <c r="Q1967" i="28" s="1"/>
  <c r="L1968" i="28"/>
  <c r="Q1968" i="28" s="1"/>
  <c r="L1969" i="28"/>
  <c r="Q1969" i="28" s="1"/>
  <c r="L1970" i="28"/>
  <c r="Q1970" i="28" s="1"/>
  <c r="L1971" i="28"/>
  <c r="Q1971" i="28" s="1"/>
  <c r="L1972" i="28"/>
  <c r="Q1972" i="28" s="1"/>
  <c r="L1973" i="28"/>
  <c r="Q1973" i="28" s="1"/>
  <c r="L1974" i="28"/>
  <c r="Q1974" i="28" s="1"/>
  <c r="L1975" i="28"/>
  <c r="Q1975" i="28" s="1"/>
  <c r="L1976" i="28"/>
  <c r="Q1976" i="28" s="1"/>
  <c r="L1977" i="28"/>
  <c r="Q1977" i="28" s="1"/>
  <c r="L1978" i="28"/>
  <c r="Q1978" i="28" s="1"/>
  <c r="L1979" i="28"/>
  <c r="Q1979" i="28" s="1"/>
  <c r="L1980" i="28"/>
  <c r="Q1980" i="28" s="1"/>
  <c r="L1981" i="28"/>
  <c r="Q1981" i="28" s="1"/>
  <c r="L1982" i="28"/>
  <c r="Q1982" i="28" s="1"/>
  <c r="L1983" i="28"/>
  <c r="Q1983" i="28" s="1"/>
  <c r="L1984" i="28"/>
  <c r="Q1984" i="28" s="1"/>
  <c r="L1985" i="28"/>
  <c r="Q1985" i="28" s="1"/>
  <c r="L1986" i="28"/>
  <c r="Q1986" i="28" s="1"/>
  <c r="L1987" i="28"/>
  <c r="Q1987" i="28" s="1"/>
  <c r="L1988" i="28"/>
  <c r="Q1988" i="28" s="1"/>
  <c r="L1989" i="28"/>
  <c r="Q1989" i="28" s="1"/>
  <c r="L1990" i="28"/>
  <c r="Q1990" i="28" s="1"/>
  <c r="L1991" i="28"/>
  <c r="Q1991" i="28" s="1"/>
  <c r="L1992" i="28"/>
  <c r="Q1992" i="28" s="1"/>
  <c r="L1993" i="28"/>
  <c r="Q1993" i="28" s="1"/>
  <c r="L1994" i="28"/>
  <c r="Q1994" i="28" s="1"/>
  <c r="L1995" i="28"/>
  <c r="Q1995" i="28" s="1"/>
  <c r="L1996" i="28"/>
  <c r="Q1996" i="28" s="1"/>
  <c r="L1997" i="28"/>
  <c r="Q1997" i="28" s="1"/>
  <c r="L1998" i="28"/>
  <c r="Q1998" i="28" s="1"/>
  <c r="L1999" i="28"/>
  <c r="Q1999" i="28" s="1"/>
  <c r="L2000" i="28"/>
  <c r="Q2000" i="28" s="1"/>
  <c r="L2001" i="28"/>
  <c r="Q2001" i="28" s="1"/>
  <c r="L2002" i="28"/>
  <c r="Q2002" i="28" s="1"/>
  <c r="L2003" i="28"/>
  <c r="Q2003" i="28" s="1"/>
  <c r="L2004" i="28"/>
  <c r="Q2004" i="28" s="1"/>
  <c r="L2005" i="28"/>
  <c r="Q2005" i="28" s="1"/>
  <c r="L2006" i="28"/>
  <c r="Q2006" i="28" s="1"/>
  <c r="L2007" i="28"/>
  <c r="Q2007" i="28" s="1"/>
  <c r="L2008" i="28"/>
  <c r="Q2008" i="28" s="1"/>
  <c r="L2009" i="28"/>
  <c r="Q2009" i="28" s="1"/>
  <c r="L2010" i="28"/>
  <c r="Q2010" i="28" s="1"/>
  <c r="L2011" i="28"/>
  <c r="Q2011" i="28" s="1"/>
  <c r="L2012" i="28"/>
  <c r="Q2012" i="28" s="1"/>
  <c r="L2013" i="28"/>
  <c r="Q2013" i="28" s="1"/>
  <c r="L2014" i="28"/>
  <c r="Q2014" i="28" s="1"/>
  <c r="L2015" i="28"/>
  <c r="Q2015" i="28" s="1"/>
  <c r="L2016" i="28"/>
  <c r="Q2016" i="28" s="1"/>
  <c r="L2017" i="28"/>
  <c r="Q2017" i="28" s="1"/>
  <c r="L2018" i="28"/>
  <c r="Q2018" i="28" s="1"/>
  <c r="L2019" i="28"/>
  <c r="Q2019" i="28" s="1"/>
  <c r="L2020" i="28"/>
  <c r="Q2020" i="28" s="1"/>
  <c r="L2021" i="28"/>
  <c r="Q2021" i="28" s="1"/>
  <c r="L2022" i="28"/>
  <c r="Q2022" i="28" s="1"/>
  <c r="L2023" i="28"/>
  <c r="Q2023" i="28" s="1"/>
  <c r="L2024" i="28"/>
  <c r="Q2024" i="28" s="1"/>
  <c r="L2025" i="28"/>
  <c r="Q2025" i="28" s="1"/>
  <c r="L2026" i="28"/>
  <c r="Q2026" i="28" s="1"/>
  <c r="L2027" i="28"/>
  <c r="Q2027" i="28" s="1"/>
  <c r="L2028" i="28"/>
  <c r="Q2028" i="28" s="1"/>
  <c r="L2029" i="28"/>
  <c r="Q2029" i="28" s="1"/>
  <c r="L2030" i="28"/>
  <c r="Q2030" i="28" s="1"/>
  <c r="L2031" i="28"/>
  <c r="Q2031" i="28" s="1"/>
  <c r="L2032" i="28"/>
  <c r="Q2032" i="28" s="1"/>
  <c r="L2033" i="28"/>
  <c r="Q2033" i="28" s="1"/>
  <c r="L2034" i="28"/>
  <c r="Q2034" i="28" s="1"/>
  <c r="L2035" i="28"/>
  <c r="Q2035" i="28" s="1"/>
  <c r="L2036" i="28"/>
  <c r="Q2036" i="28" s="1"/>
  <c r="L2037" i="28"/>
  <c r="Q2037" i="28" s="1"/>
  <c r="L2038" i="28"/>
  <c r="Q2038" i="28" s="1"/>
  <c r="L2039" i="28"/>
  <c r="Q2039" i="28" s="1"/>
  <c r="L2040" i="28"/>
  <c r="Q2040" i="28" s="1"/>
  <c r="L2041" i="28"/>
  <c r="Q2041" i="28" s="1"/>
  <c r="L2042" i="28"/>
  <c r="Q2042" i="28" s="1"/>
  <c r="L2043" i="28"/>
  <c r="Q2043" i="28" s="1"/>
  <c r="L2044" i="28"/>
  <c r="Q2044" i="28" s="1"/>
  <c r="L2045" i="28"/>
  <c r="Q2045" i="28" s="1"/>
  <c r="L2046" i="28"/>
  <c r="Q2046" i="28" s="1"/>
  <c r="L2047" i="28"/>
  <c r="Q2047" i="28" s="1"/>
  <c r="L2048" i="28"/>
  <c r="Q2048" i="28" s="1"/>
  <c r="L2049" i="28"/>
  <c r="Q2049" i="28" s="1"/>
  <c r="L2050" i="28"/>
  <c r="Q2050" i="28" s="1"/>
  <c r="L2051" i="28"/>
  <c r="Q2051" i="28" s="1"/>
  <c r="L2052" i="28"/>
  <c r="Q2052" i="28" s="1"/>
  <c r="L2053" i="28"/>
  <c r="Q2053" i="28" s="1"/>
  <c r="L2054" i="28"/>
  <c r="Q2054" i="28" s="1"/>
  <c r="L2055" i="28"/>
  <c r="Q2055" i="28" s="1"/>
  <c r="L2056" i="28"/>
  <c r="Q2056" i="28" s="1"/>
  <c r="L2057" i="28"/>
  <c r="Q2057" i="28" s="1"/>
  <c r="L2058" i="28"/>
  <c r="Q2058" i="28" s="1"/>
  <c r="L2059" i="28"/>
  <c r="Q2059" i="28" s="1"/>
  <c r="L2060" i="28"/>
  <c r="Q2060" i="28" s="1"/>
  <c r="L2061" i="28"/>
  <c r="Q2061" i="28" s="1"/>
  <c r="L2062" i="28"/>
  <c r="Q2062" i="28" s="1"/>
  <c r="L2063" i="28"/>
  <c r="Q2063" i="28" s="1"/>
  <c r="L2064" i="28"/>
  <c r="Q2064" i="28" s="1"/>
  <c r="L2065" i="28"/>
  <c r="Q2065" i="28" s="1"/>
  <c r="L2066" i="28"/>
  <c r="Q2066" i="28" s="1"/>
  <c r="L2067" i="28"/>
  <c r="Q2067" i="28" s="1"/>
  <c r="L2068" i="28"/>
  <c r="Q2068" i="28" s="1"/>
  <c r="L2069" i="28"/>
  <c r="Q2069" i="28" s="1"/>
  <c r="L2070" i="28"/>
  <c r="Q2070" i="28" s="1"/>
  <c r="L2071" i="28"/>
  <c r="Q2071" i="28" s="1"/>
  <c r="L2072" i="28"/>
  <c r="Q2072" i="28" s="1"/>
  <c r="L2073" i="28"/>
  <c r="Q2073" i="28" s="1"/>
  <c r="L2074" i="28"/>
  <c r="Q2074" i="28" s="1"/>
  <c r="L2075" i="28"/>
  <c r="Q2075" i="28" s="1"/>
  <c r="L2076" i="28"/>
  <c r="Q2076" i="28" s="1"/>
  <c r="L2077" i="28"/>
  <c r="Q2077" i="28" s="1"/>
  <c r="L2078" i="28"/>
  <c r="Q2078" i="28" s="1"/>
  <c r="L2079" i="28"/>
  <c r="Q2079" i="28" s="1"/>
  <c r="L2080" i="28"/>
  <c r="Q2080" i="28" s="1"/>
  <c r="L2081" i="28"/>
  <c r="Q2081" i="28" s="1"/>
  <c r="L2082" i="28"/>
  <c r="Q2082" i="28" s="1"/>
  <c r="L2083" i="28"/>
  <c r="Q2083" i="28" s="1"/>
  <c r="L2084" i="28"/>
  <c r="Q2084" i="28" s="1"/>
  <c r="L2085" i="28"/>
  <c r="Q2085" i="28" s="1"/>
  <c r="L2086" i="28"/>
  <c r="Q2086" i="28" s="1"/>
  <c r="L2087" i="28"/>
  <c r="Q2087" i="28" s="1"/>
  <c r="L2088" i="28"/>
  <c r="Q2088" i="28" s="1"/>
  <c r="L2089" i="28"/>
  <c r="Q2089" i="28" s="1"/>
  <c r="L2090" i="28"/>
  <c r="Q2090" i="28" s="1"/>
  <c r="L2091" i="28"/>
  <c r="Q2091" i="28" s="1"/>
  <c r="L2092" i="28"/>
  <c r="Q2092" i="28" s="1"/>
  <c r="L2093" i="28"/>
  <c r="Q2093" i="28" s="1"/>
  <c r="L2094" i="28"/>
  <c r="Q2094" i="28" s="1"/>
  <c r="L2095" i="28"/>
  <c r="Q2095" i="28" s="1"/>
  <c r="L2096" i="28"/>
  <c r="Q2096" i="28" s="1"/>
  <c r="L2097" i="28"/>
  <c r="Q2097" i="28" s="1"/>
  <c r="L2098" i="28"/>
  <c r="Q2098" i="28" s="1"/>
  <c r="L2099" i="28"/>
  <c r="Q2099" i="28" s="1"/>
  <c r="L2100" i="28"/>
  <c r="Q2100" i="28" s="1"/>
  <c r="L2101" i="28"/>
  <c r="Q2101" i="28" s="1"/>
  <c r="L2102" i="28"/>
  <c r="Q2102" i="28" s="1"/>
  <c r="L2103" i="28"/>
  <c r="Q2103" i="28" s="1"/>
  <c r="L2104" i="28"/>
  <c r="Q2104" i="28" s="1"/>
  <c r="L2105" i="28"/>
  <c r="Q2105" i="28" s="1"/>
  <c r="L2106" i="28"/>
  <c r="Q2106" i="28" s="1"/>
  <c r="L2107" i="28"/>
  <c r="Q2107" i="28" s="1"/>
  <c r="L2108" i="28"/>
  <c r="Q2108" i="28" s="1"/>
  <c r="L2109" i="28"/>
  <c r="Q2109" i="28" s="1"/>
  <c r="L2110" i="28"/>
  <c r="Q2110" i="28" s="1"/>
  <c r="L2111" i="28"/>
  <c r="Q2111" i="28" s="1"/>
  <c r="L2112" i="28"/>
  <c r="Q2112" i="28" s="1"/>
  <c r="L2113" i="28"/>
  <c r="Q2113" i="28" s="1"/>
  <c r="L2114" i="28"/>
  <c r="Q2114" i="28" s="1"/>
  <c r="L2115" i="28"/>
  <c r="Q2115" i="28" s="1"/>
  <c r="L2116" i="28"/>
  <c r="Q2116" i="28" s="1"/>
  <c r="L2117" i="28"/>
  <c r="Q2117" i="28" s="1"/>
  <c r="L2118" i="28"/>
  <c r="Q2118" i="28" s="1"/>
  <c r="L2119" i="28"/>
  <c r="Q2119" i="28" s="1"/>
  <c r="L2120" i="28"/>
  <c r="Q2120" i="28" s="1"/>
  <c r="L2121" i="28"/>
  <c r="Q2121" i="28" s="1"/>
  <c r="L2122" i="28"/>
  <c r="Q2122" i="28" s="1"/>
  <c r="L2123" i="28"/>
  <c r="Q2123" i="28" s="1"/>
  <c r="L2124" i="28"/>
  <c r="Q2124" i="28" s="1"/>
  <c r="L2125" i="28"/>
  <c r="Q2125" i="28" s="1"/>
  <c r="L2126" i="28"/>
  <c r="Q2126" i="28" s="1"/>
  <c r="L2127" i="28"/>
  <c r="Q2127" i="28" s="1"/>
  <c r="L2128" i="28"/>
  <c r="Q2128" i="28" s="1"/>
  <c r="L2129" i="28"/>
  <c r="Q2129" i="28" s="1"/>
  <c r="L2130" i="28"/>
  <c r="Q2130" i="28" s="1"/>
  <c r="L2131" i="28"/>
  <c r="Q2131" i="28" s="1"/>
  <c r="L2132" i="28"/>
  <c r="Q2132" i="28" s="1"/>
  <c r="L2133" i="28"/>
  <c r="Q2133" i="28" s="1"/>
  <c r="L2134" i="28"/>
  <c r="Q2134" i="28" s="1"/>
  <c r="L2135" i="28"/>
  <c r="Q2135" i="28" s="1"/>
  <c r="L2136" i="28"/>
  <c r="Q2136" i="28" s="1"/>
  <c r="L2137" i="28"/>
  <c r="Q2137" i="28" s="1"/>
  <c r="L2138" i="28"/>
  <c r="Q2138" i="28" s="1"/>
  <c r="L2139" i="28"/>
  <c r="Q2139" i="28" s="1"/>
  <c r="L2140" i="28"/>
  <c r="Q2140" i="28" s="1"/>
  <c r="L2141" i="28"/>
  <c r="Q2141" i="28" s="1"/>
  <c r="L2142" i="28"/>
  <c r="Q2142" i="28" s="1"/>
  <c r="L2143" i="28"/>
  <c r="Q2143" i="28" s="1"/>
  <c r="L2144" i="28"/>
  <c r="Q2144" i="28" s="1"/>
  <c r="L2145" i="28"/>
  <c r="Q2145" i="28" s="1"/>
  <c r="L2146" i="28"/>
  <c r="Q2146" i="28" s="1"/>
  <c r="L2147" i="28"/>
  <c r="Q2147" i="28" s="1"/>
  <c r="L2148" i="28"/>
  <c r="Q2148" i="28" s="1"/>
  <c r="L2149" i="28"/>
  <c r="Q2149" i="28" s="1"/>
  <c r="L2150" i="28"/>
  <c r="Q2150" i="28" s="1"/>
  <c r="L2151" i="28"/>
  <c r="Q2151" i="28" s="1"/>
  <c r="L2152" i="28"/>
  <c r="Q2152" i="28" s="1"/>
  <c r="L2153" i="28"/>
  <c r="Q2153" i="28" s="1"/>
  <c r="L2154" i="28"/>
  <c r="Q2154" i="28" s="1"/>
  <c r="L2155" i="28"/>
  <c r="Q2155" i="28" s="1"/>
  <c r="L2156" i="28"/>
  <c r="Q2156" i="28" s="1"/>
  <c r="L2157" i="28"/>
  <c r="Q2157" i="28" s="1"/>
  <c r="L2158" i="28"/>
  <c r="Q2158" i="28" s="1"/>
  <c r="L2159" i="28"/>
  <c r="Q2159" i="28" s="1"/>
  <c r="L2160" i="28"/>
  <c r="Q2160" i="28" s="1"/>
  <c r="L2161" i="28"/>
  <c r="Q2161" i="28" s="1"/>
  <c r="L2162" i="28"/>
  <c r="Q2162" i="28" s="1"/>
  <c r="L2163" i="28"/>
  <c r="Q2163" i="28" s="1"/>
  <c r="L2164" i="28"/>
  <c r="Q2164" i="28" s="1"/>
  <c r="L2165" i="28"/>
  <c r="Q2165" i="28" s="1"/>
  <c r="L2166" i="28"/>
  <c r="Q2166" i="28" s="1"/>
  <c r="L2167" i="28"/>
  <c r="Q2167" i="28" s="1"/>
  <c r="L2168" i="28"/>
  <c r="Q2168" i="28" s="1"/>
  <c r="L2169" i="28"/>
  <c r="Q2169" i="28" s="1"/>
  <c r="L2170" i="28"/>
  <c r="Q2170" i="28" s="1"/>
  <c r="L2171" i="28"/>
  <c r="Q2171" i="28" s="1"/>
  <c r="L2172" i="28"/>
  <c r="Q2172" i="28" s="1"/>
  <c r="L2173" i="28"/>
  <c r="Q2173" i="28" s="1"/>
  <c r="L2174" i="28"/>
  <c r="Q2174" i="28" s="1"/>
  <c r="L2175" i="28"/>
  <c r="Q2175" i="28" s="1"/>
  <c r="L2176" i="28"/>
  <c r="Q2176" i="28" s="1"/>
  <c r="L2177" i="28"/>
  <c r="Q2177" i="28" s="1"/>
  <c r="L2178" i="28"/>
  <c r="Q2178" i="28" s="1"/>
  <c r="L2179" i="28"/>
  <c r="Q2179" i="28" s="1"/>
  <c r="L2180" i="28"/>
  <c r="Q2180" i="28" s="1"/>
  <c r="L2181" i="28"/>
  <c r="Q2181" i="28" s="1"/>
  <c r="L2182" i="28"/>
  <c r="Q2182" i="28" s="1"/>
  <c r="L2183" i="28"/>
  <c r="Q2183" i="28" s="1"/>
  <c r="L2184" i="28"/>
  <c r="Q2184" i="28" s="1"/>
  <c r="L2185" i="28"/>
  <c r="Q2185" i="28" s="1"/>
  <c r="L2186" i="28"/>
  <c r="Q2186" i="28" s="1"/>
  <c r="L2187" i="28"/>
  <c r="Q2187" i="28" s="1"/>
  <c r="L2188" i="28"/>
  <c r="Q2188" i="28" s="1"/>
  <c r="L2189" i="28"/>
  <c r="Q2189" i="28" s="1"/>
  <c r="L2190" i="28"/>
  <c r="Q2190" i="28" s="1"/>
  <c r="L2191" i="28"/>
  <c r="Q2191" i="28" s="1"/>
  <c r="L2192" i="28"/>
  <c r="Q2192" i="28" s="1"/>
  <c r="L2193" i="28"/>
  <c r="Q2193" i="28" s="1"/>
  <c r="L2194" i="28"/>
  <c r="Q2194" i="28" s="1"/>
  <c r="L2195" i="28"/>
  <c r="Q2195" i="28" s="1"/>
  <c r="L2196" i="28"/>
  <c r="Q2196" i="28" s="1"/>
  <c r="L2197" i="28"/>
  <c r="Q2197" i="28" s="1"/>
  <c r="L2198" i="28"/>
  <c r="Q2198" i="28" s="1"/>
  <c r="L2199" i="28"/>
  <c r="Q2199" i="28" s="1"/>
  <c r="L2200" i="28"/>
  <c r="Q2200" i="28" s="1"/>
  <c r="L2201" i="28"/>
  <c r="Q2201" i="28" s="1"/>
  <c r="L2202" i="28"/>
  <c r="Q2202" i="28" s="1"/>
  <c r="L2203" i="28"/>
  <c r="Q2203" i="28" s="1"/>
  <c r="L2204" i="28"/>
  <c r="Q2204" i="28" s="1"/>
  <c r="L2205" i="28"/>
  <c r="Q2205" i="28" s="1"/>
  <c r="L2206" i="28"/>
  <c r="Q2206" i="28" s="1"/>
  <c r="L2207" i="28"/>
  <c r="Q2207" i="28" s="1"/>
  <c r="L2208" i="28"/>
  <c r="Q2208" i="28" s="1"/>
  <c r="L2209" i="28"/>
  <c r="Q2209" i="28" s="1"/>
  <c r="L2210" i="28"/>
  <c r="Q2210" i="28" s="1"/>
  <c r="L2211" i="28"/>
  <c r="Q2211" i="28" s="1"/>
  <c r="L2212" i="28"/>
  <c r="Q2212" i="28" s="1"/>
  <c r="L2213" i="28"/>
  <c r="Q2213" i="28" s="1"/>
  <c r="L2214" i="28"/>
  <c r="Q2214" i="28" s="1"/>
  <c r="L2215" i="28"/>
  <c r="Q2215" i="28" s="1"/>
  <c r="L2216" i="28"/>
  <c r="Q2216" i="28" s="1"/>
  <c r="L2217" i="28"/>
  <c r="Q2217" i="28" s="1"/>
  <c r="L2218" i="28"/>
  <c r="Q2218" i="28" s="1"/>
  <c r="L2219" i="28"/>
  <c r="Q2219" i="28" s="1"/>
  <c r="L2220" i="28"/>
  <c r="Q2220" i="28" s="1"/>
  <c r="L2221" i="28"/>
  <c r="Q2221" i="28" s="1"/>
  <c r="L2222" i="28"/>
  <c r="Q2222" i="28" s="1"/>
  <c r="L2223" i="28"/>
  <c r="Q2223" i="28" s="1"/>
  <c r="L2224" i="28"/>
  <c r="Q2224" i="28" s="1"/>
  <c r="L2225" i="28"/>
  <c r="Q2225" i="28" s="1"/>
  <c r="L2226" i="28"/>
  <c r="Q2226" i="28" s="1"/>
  <c r="L2227" i="28"/>
  <c r="Q2227" i="28" s="1"/>
  <c r="L2228" i="28"/>
  <c r="Q2228" i="28" s="1"/>
  <c r="L2229" i="28"/>
  <c r="Q2229" i="28" s="1"/>
  <c r="L2230" i="28"/>
  <c r="Q2230" i="28" s="1"/>
  <c r="L2231" i="28"/>
  <c r="Q2231" i="28" s="1"/>
  <c r="L2232" i="28"/>
  <c r="Q2232" i="28" s="1"/>
  <c r="L2233" i="28"/>
  <c r="Q2233" i="28" s="1"/>
  <c r="L2234" i="28"/>
  <c r="Q2234" i="28" s="1"/>
  <c r="L2235" i="28"/>
  <c r="Q2235" i="28" s="1"/>
  <c r="L2236" i="28"/>
  <c r="Q2236" i="28" s="1"/>
  <c r="L2237" i="28"/>
  <c r="Q2237" i="28" s="1"/>
  <c r="L2238" i="28"/>
  <c r="Q2238" i="28" s="1"/>
  <c r="L2239" i="28"/>
  <c r="Q2239" i="28" s="1"/>
  <c r="L2240" i="28"/>
  <c r="Q2240" i="28" s="1"/>
  <c r="L2241" i="28"/>
  <c r="Q2241" i="28" s="1"/>
  <c r="L2242" i="28"/>
  <c r="Q2242" i="28" s="1"/>
  <c r="L2243" i="28"/>
  <c r="Q2243" i="28" s="1"/>
  <c r="L2244" i="28"/>
  <c r="Q2244" i="28" s="1"/>
  <c r="L2245" i="28"/>
  <c r="Q2245" i="28" s="1"/>
  <c r="L2246" i="28"/>
  <c r="Q2246" i="28" s="1"/>
  <c r="L2247" i="28"/>
  <c r="Q2247" i="28" s="1"/>
  <c r="L2248" i="28"/>
  <c r="Q2248" i="28" s="1"/>
  <c r="L2249" i="28"/>
  <c r="Q2249" i="28" s="1"/>
  <c r="L2250" i="28"/>
  <c r="Q2250" i="28" s="1"/>
  <c r="L2251" i="28"/>
  <c r="Q2251" i="28" s="1"/>
  <c r="L2252" i="28"/>
  <c r="Q2252" i="28" s="1"/>
  <c r="L2253" i="28"/>
  <c r="Q2253" i="28" s="1"/>
  <c r="L2254" i="28"/>
  <c r="Q2254" i="28" s="1"/>
  <c r="L2255" i="28"/>
  <c r="Q2255" i="28" s="1"/>
  <c r="L2256" i="28"/>
  <c r="Q2256" i="28" s="1"/>
  <c r="L2257" i="28"/>
  <c r="Q2257" i="28" s="1"/>
  <c r="L2258" i="28"/>
  <c r="Q2258" i="28" s="1"/>
  <c r="L2259" i="28"/>
  <c r="Q2259" i="28" s="1"/>
  <c r="L2260" i="28"/>
  <c r="Q2260" i="28" s="1"/>
  <c r="L2261" i="28"/>
  <c r="Q2261" i="28" s="1"/>
  <c r="L2262" i="28"/>
  <c r="Q2262" i="28" s="1"/>
  <c r="L2263" i="28"/>
  <c r="Q2263" i="28" s="1"/>
  <c r="L2264" i="28"/>
  <c r="Q2264" i="28" s="1"/>
  <c r="L2265" i="28"/>
  <c r="Q2265" i="28" s="1"/>
  <c r="L2266" i="28"/>
  <c r="Q2266" i="28" s="1"/>
  <c r="L2267" i="28"/>
  <c r="Q2267" i="28" s="1"/>
  <c r="L2268" i="28"/>
  <c r="Q2268" i="28" s="1"/>
  <c r="L2269" i="28"/>
  <c r="Q2269" i="28" s="1"/>
  <c r="L2270" i="28"/>
  <c r="Q2270" i="28" s="1"/>
  <c r="L2271" i="28"/>
  <c r="Q2271" i="28" s="1"/>
  <c r="L2272" i="28"/>
  <c r="Q2272" i="28" s="1"/>
  <c r="L2273" i="28"/>
  <c r="Q2273" i="28" s="1"/>
  <c r="L2274" i="28"/>
  <c r="Q2274" i="28" s="1"/>
  <c r="L2275" i="28"/>
  <c r="Q2275" i="28" s="1"/>
  <c r="L2276" i="28"/>
  <c r="Q2276" i="28" s="1"/>
  <c r="L2277" i="28"/>
  <c r="Q2277" i="28" s="1"/>
  <c r="L2278" i="28"/>
  <c r="Q2278" i="28" s="1"/>
  <c r="L2279" i="28"/>
  <c r="Q2279" i="28" s="1"/>
  <c r="L2280" i="28"/>
  <c r="Q2280" i="28" s="1"/>
  <c r="L2281" i="28"/>
  <c r="Q2281" i="28" s="1"/>
  <c r="L2282" i="28"/>
  <c r="Q2282" i="28" s="1"/>
  <c r="L2283" i="28"/>
  <c r="Q2283" i="28" s="1"/>
  <c r="L2284" i="28"/>
  <c r="Q2284" i="28" s="1"/>
  <c r="L2285" i="28"/>
  <c r="Q2285" i="28" s="1"/>
  <c r="L2286" i="28"/>
  <c r="Q2286" i="28" s="1"/>
  <c r="L2287" i="28"/>
  <c r="Q2287" i="28" s="1"/>
  <c r="L2288" i="28"/>
  <c r="Q2288" i="28" s="1"/>
  <c r="L2289" i="28"/>
  <c r="Q2289" i="28" s="1"/>
  <c r="L2290" i="28"/>
  <c r="Q2290" i="28" s="1"/>
  <c r="L2291" i="28"/>
  <c r="Q2291" i="28" s="1"/>
  <c r="L2292" i="28"/>
  <c r="Q2292" i="28" s="1"/>
  <c r="L2293" i="28"/>
  <c r="Q2293" i="28" s="1"/>
  <c r="L2294" i="28"/>
  <c r="Q2294" i="28" s="1"/>
  <c r="L2295" i="28"/>
  <c r="Q2295" i="28" s="1"/>
  <c r="L2296" i="28"/>
  <c r="Q2296" i="28" s="1"/>
  <c r="L2297" i="28"/>
  <c r="Q2297" i="28" s="1"/>
  <c r="L2298" i="28"/>
  <c r="Q2298" i="28" s="1"/>
  <c r="L2299" i="28"/>
  <c r="Q2299" i="28" s="1"/>
  <c r="L2300" i="28"/>
  <c r="Q2300" i="28" s="1"/>
  <c r="L2301" i="28"/>
  <c r="Q2301" i="28" s="1"/>
  <c r="L2302" i="28"/>
  <c r="Q2302" i="28" s="1"/>
  <c r="L2303" i="28"/>
  <c r="Q2303" i="28" s="1"/>
  <c r="L2304" i="28"/>
  <c r="Q2304" i="28" s="1"/>
  <c r="L2305" i="28"/>
  <c r="Q2305" i="28" s="1"/>
  <c r="L2306" i="28"/>
  <c r="Q2306" i="28" s="1"/>
  <c r="L2307" i="28"/>
  <c r="Q2307" i="28" s="1"/>
  <c r="L2308" i="28"/>
  <c r="Q2308" i="28" s="1"/>
  <c r="L2309" i="28"/>
  <c r="Q2309" i="28" s="1"/>
  <c r="L2310" i="28"/>
  <c r="Q2310" i="28" s="1"/>
  <c r="L2311" i="28"/>
  <c r="Q2311" i="28" s="1"/>
  <c r="L2312" i="28"/>
  <c r="Q2312" i="28" s="1"/>
  <c r="L2313" i="28"/>
  <c r="Q2313" i="28" s="1"/>
  <c r="L2314" i="28"/>
  <c r="Q2314" i="28" s="1"/>
  <c r="L2315" i="28"/>
  <c r="Q2315" i="28" s="1"/>
  <c r="L2316" i="28"/>
  <c r="Q2316" i="28" s="1"/>
  <c r="L2317" i="28"/>
  <c r="Q2317" i="28" s="1"/>
  <c r="L2318" i="28"/>
  <c r="Q2318" i="28" s="1"/>
  <c r="L2319" i="28"/>
  <c r="Q2319" i="28" s="1"/>
  <c r="L2320" i="28"/>
  <c r="Q2320" i="28" s="1"/>
  <c r="L2321" i="28"/>
  <c r="Q2321" i="28" s="1"/>
  <c r="L2322" i="28"/>
  <c r="Q2322" i="28" s="1"/>
  <c r="L2323" i="28"/>
  <c r="Q2323" i="28" s="1"/>
  <c r="L2324" i="28"/>
  <c r="Q2324" i="28" s="1"/>
  <c r="L2325" i="28"/>
  <c r="Q2325" i="28" s="1"/>
  <c r="L2326" i="28"/>
  <c r="Q2326" i="28" s="1"/>
  <c r="L2327" i="28"/>
  <c r="Q2327" i="28" s="1"/>
  <c r="L2328" i="28"/>
  <c r="Q2328" i="28" s="1"/>
  <c r="L2329" i="28"/>
  <c r="Q2329" i="28" s="1"/>
  <c r="L2330" i="28"/>
  <c r="Q2330" i="28" s="1"/>
  <c r="L2331" i="28"/>
  <c r="Q2331" i="28" s="1"/>
  <c r="L2332" i="28"/>
  <c r="Q2332" i="28" s="1"/>
  <c r="L2333" i="28"/>
  <c r="Q2333" i="28" s="1"/>
  <c r="L2334" i="28"/>
  <c r="Q2334" i="28" s="1"/>
  <c r="L2335" i="28"/>
  <c r="Q2335" i="28" s="1"/>
  <c r="L2336" i="28"/>
  <c r="Q2336" i="28" s="1"/>
  <c r="L2337" i="28"/>
  <c r="Q2337" i="28" s="1"/>
  <c r="L2338" i="28"/>
  <c r="Q2338" i="28" s="1"/>
  <c r="L2339" i="28"/>
  <c r="Q2339" i="28" s="1"/>
  <c r="L2340" i="28"/>
  <c r="Q2340" i="28" s="1"/>
  <c r="L2341" i="28"/>
  <c r="Q2341" i="28" s="1"/>
  <c r="L2342" i="28"/>
  <c r="Q2342" i="28" s="1"/>
  <c r="L2343" i="28"/>
  <c r="Q2343" i="28" s="1"/>
  <c r="L2344" i="28"/>
  <c r="Q2344" i="28" s="1"/>
  <c r="L2345" i="28"/>
  <c r="Q2345" i="28" s="1"/>
  <c r="L2346" i="28"/>
  <c r="Q2346" i="28" s="1"/>
  <c r="L2347" i="28"/>
  <c r="Q2347" i="28" s="1"/>
  <c r="L2348" i="28"/>
  <c r="Q2348" i="28" s="1"/>
  <c r="L2349" i="28"/>
  <c r="Q2349" i="28" s="1"/>
  <c r="L2350" i="28"/>
  <c r="Q2350" i="28" s="1"/>
  <c r="L2351" i="28"/>
  <c r="Q2351" i="28" s="1"/>
  <c r="L2352" i="28"/>
  <c r="Q2352" i="28" s="1"/>
  <c r="L2353" i="28"/>
  <c r="Q2353" i="28" s="1"/>
  <c r="L2354" i="28"/>
  <c r="Q2354" i="28" s="1"/>
  <c r="L2355" i="28"/>
  <c r="Q2355" i="28" s="1"/>
  <c r="L2356" i="28"/>
  <c r="Q2356" i="28" s="1"/>
  <c r="L2357" i="28"/>
  <c r="Q2357" i="28" s="1"/>
  <c r="L2358" i="28"/>
  <c r="Q2358" i="28" s="1"/>
  <c r="L2359" i="28"/>
  <c r="Q2359" i="28" s="1"/>
  <c r="L2360" i="28"/>
  <c r="Q2360" i="28" s="1"/>
  <c r="L2361" i="28"/>
  <c r="Q2361" i="28" s="1"/>
  <c r="L2362" i="28"/>
  <c r="Q2362" i="28" s="1"/>
  <c r="L2363" i="28"/>
  <c r="Q2363" i="28" s="1"/>
  <c r="L2364" i="28"/>
  <c r="Q2364" i="28" s="1"/>
  <c r="L2365" i="28"/>
  <c r="Q2365" i="28" s="1"/>
  <c r="L2366" i="28"/>
  <c r="Q2366" i="28" s="1"/>
  <c r="L2367" i="28"/>
  <c r="Q2367" i="28" s="1"/>
  <c r="L2368" i="28"/>
  <c r="Q2368" i="28" s="1"/>
  <c r="L2369" i="28"/>
  <c r="Q2369" i="28" s="1"/>
  <c r="L2370" i="28"/>
  <c r="Q2370" i="28" s="1"/>
  <c r="L2371" i="28"/>
  <c r="Q2371" i="28" s="1"/>
  <c r="L2372" i="28"/>
  <c r="Q2372" i="28" s="1"/>
  <c r="L2373" i="28"/>
  <c r="Q2373" i="28" s="1"/>
  <c r="L2374" i="28"/>
  <c r="Q2374" i="28" s="1"/>
  <c r="L2375" i="28"/>
  <c r="Q2375" i="28" s="1"/>
  <c r="L2376" i="28"/>
  <c r="Q2376" i="28" s="1"/>
  <c r="L2377" i="28"/>
  <c r="Q2377" i="28" s="1"/>
  <c r="L2378" i="28"/>
  <c r="Q2378" i="28" s="1"/>
  <c r="L2379" i="28"/>
  <c r="Q2379" i="28" s="1"/>
  <c r="L2380" i="28"/>
  <c r="Q2380" i="28" s="1"/>
  <c r="L2381" i="28"/>
  <c r="Q2381" i="28" s="1"/>
  <c r="L2382" i="28"/>
  <c r="Q2382" i="28" s="1"/>
  <c r="L2383" i="28"/>
  <c r="Q2383" i="28" s="1"/>
  <c r="L2384" i="28"/>
  <c r="Q2384" i="28" s="1"/>
  <c r="L2385" i="28"/>
  <c r="Q2385" i="28" s="1"/>
  <c r="L2386" i="28"/>
  <c r="Q2386" i="28" s="1"/>
  <c r="L2387" i="28"/>
  <c r="Q2387" i="28" s="1"/>
  <c r="L2388" i="28"/>
  <c r="Q2388" i="28" s="1"/>
  <c r="L2389" i="28"/>
  <c r="Q2389" i="28" s="1"/>
  <c r="L2390" i="28"/>
  <c r="Q2390" i="28" s="1"/>
  <c r="L2391" i="28"/>
  <c r="Q2391" i="28" s="1"/>
  <c r="L2392" i="28"/>
  <c r="Q2392" i="28" s="1"/>
  <c r="L2393" i="28"/>
  <c r="Q2393" i="28" s="1"/>
  <c r="L2394" i="28"/>
  <c r="Q2394" i="28" s="1"/>
  <c r="L2395" i="28"/>
  <c r="Q2395" i="28" s="1"/>
  <c r="L2396" i="28"/>
  <c r="Q2396" i="28" s="1"/>
  <c r="L2397" i="28"/>
  <c r="Q2397" i="28" s="1"/>
  <c r="L2398" i="28"/>
  <c r="Q2398" i="28" s="1"/>
  <c r="L2399" i="28"/>
  <c r="Q2399" i="28" s="1"/>
  <c r="L2400" i="28"/>
  <c r="Q2400" i="28" s="1"/>
  <c r="L2401" i="28"/>
  <c r="Q2401" i="28" s="1"/>
  <c r="L2402" i="28"/>
  <c r="Q2402" i="28" s="1"/>
  <c r="L2403" i="28"/>
  <c r="Q2403" i="28" s="1"/>
  <c r="L2404" i="28"/>
  <c r="Q2404" i="28" s="1"/>
  <c r="L2405" i="28"/>
  <c r="Q2405" i="28" s="1"/>
  <c r="L2406" i="28"/>
  <c r="Q2406" i="28" s="1"/>
  <c r="L2407" i="28"/>
  <c r="Q2407" i="28" s="1"/>
  <c r="L2408" i="28"/>
  <c r="Q2408" i="28" s="1"/>
  <c r="L2409" i="28"/>
  <c r="Q2409" i="28" s="1"/>
  <c r="L2410" i="28"/>
  <c r="Q2410" i="28" s="1"/>
  <c r="L2411" i="28"/>
  <c r="Q2411" i="28" s="1"/>
  <c r="L2412" i="28"/>
  <c r="Q2412" i="28" s="1"/>
  <c r="L2413" i="28"/>
  <c r="Q2413" i="28" s="1"/>
  <c r="L2414" i="28"/>
  <c r="Q2414" i="28" s="1"/>
  <c r="L2415" i="28"/>
  <c r="Q2415" i="28" s="1"/>
  <c r="L2416" i="28"/>
  <c r="Q2416" i="28" s="1"/>
  <c r="L2417" i="28"/>
  <c r="Q2417" i="28" s="1"/>
  <c r="L2418" i="28"/>
  <c r="Q2418" i="28" s="1"/>
  <c r="L2419" i="28"/>
  <c r="Q2419" i="28" s="1"/>
  <c r="L2420" i="28"/>
  <c r="Q2420" i="28" s="1"/>
  <c r="L2421" i="28"/>
  <c r="Q2421" i="28" s="1"/>
  <c r="L2422" i="28"/>
  <c r="Q2422" i="28" s="1"/>
  <c r="L2423" i="28"/>
  <c r="Q2423" i="28" s="1"/>
  <c r="L2424" i="28"/>
  <c r="Q2424" i="28" s="1"/>
  <c r="L2425" i="28"/>
  <c r="Q2425" i="28" s="1"/>
  <c r="L2426" i="28"/>
  <c r="Q2426" i="28" s="1"/>
  <c r="L2427" i="28"/>
  <c r="Q2427" i="28" s="1"/>
  <c r="L2428" i="28"/>
  <c r="Q2428" i="28" s="1"/>
  <c r="L2429" i="28"/>
  <c r="Q2429" i="28" s="1"/>
  <c r="L2430" i="28"/>
  <c r="Q2430" i="28" s="1"/>
  <c r="L2431" i="28"/>
  <c r="Q2431" i="28" s="1"/>
  <c r="L2432" i="28"/>
  <c r="Q2432" i="28" s="1"/>
  <c r="L2433" i="28"/>
  <c r="Q2433" i="28" s="1"/>
  <c r="L2434" i="28"/>
  <c r="Q2434" i="28" s="1"/>
  <c r="L2435" i="28"/>
  <c r="Q2435" i="28" s="1"/>
  <c r="L2436" i="28"/>
  <c r="Q2436" i="28" s="1"/>
  <c r="L2437" i="28"/>
  <c r="Q2437" i="28" s="1"/>
  <c r="L2438" i="28"/>
  <c r="Q2438" i="28" s="1"/>
  <c r="L2439" i="28"/>
  <c r="Q2439" i="28" s="1"/>
  <c r="L2440" i="28"/>
  <c r="Q2440" i="28" s="1"/>
  <c r="L2441" i="28"/>
  <c r="Q2441" i="28" s="1"/>
  <c r="L2442" i="28"/>
  <c r="Q2442" i="28" s="1"/>
  <c r="L2443" i="28"/>
  <c r="Q2443" i="28" s="1"/>
  <c r="L2444" i="28"/>
  <c r="Q2444" i="28" s="1"/>
  <c r="L2445" i="28"/>
  <c r="Q2445" i="28" s="1"/>
  <c r="L2446" i="28"/>
  <c r="Q2446" i="28" s="1"/>
  <c r="L2447" i="28"/>
  <c r="Q2447" i="28" s="1"/>
  <c r="L2448" i="28"/>
  <c r="Q2448" i="28" s="1"/>
  <c r="L2449" i="28"/>
  <c r="Q2449" i="28" s="1"/>
  <c r="L2450" i="28"/>
  <c r="Q2450" i="28" s="1"/>
  <c r="L2451" i="28"/>
  <c r="Q2451" i="28" s="1"/>
  <c r="L2452" i="28"/>
  <c r="Q2452" i="28" s="1"/>
  <c r="L2453" i="28"/>
  <c r="Q2453" i="28" s="1"/>
  <c r="L2454" i="28"/>
  <c r="Q2454" i="28" s="1"/>
  <c r="L2455" i="28"/>
  <c r="Q2455" i="28" s="1"/>
  <c r="L2456" i="28"/>
  <c r="Q2456" i="28" s="1"/>
  <c r="L2457" i="28"/>
  <c r="Q2457" i="28" s="1"/>
  <c r="L2458" i="28"/>
  <c r="Q2458" i="28" s="1"/>
  <c r="L2459" i="28"/>
  <c r="Q2459" i="28" s="1"/>
  <c r="L2460" i="28"/>
  <c r="Q2460" i="28" s="1"/>
  <c r="L2461" i="28"/>
  <c r="Q2461" i="28" s="1"/>
  <c r="L2462" i="28"/>
  <c r="Q2462" i="28" s="1"/>
  <c r="L2463" i="28"/>
  <c r="Q2463" i="28" s="1"/>
  <c r="L2464" i="28"/>
  <c r="Q2464" i="28" s="1"/>
  <c r="L2465" i="28"/>
  <c r="Q2465" i="28" s="1"/>
  <c r="L2466" i="28"/>
  <c r="Q2466" i="28" s="1"/>
  <c r="L2467" i="28"/>
  <c r="Q2467" i="28" s="1"/>
  <c r="L2468" i="28"/>
  <c r="Q2468" i="28" s="1"/>
  <c r="L2469" i="28"/>
  <c r="Q2469" i="28" s="1"/>
  <c r="L2470" i="28"/>
  <c r="Q2470" i="28" s="1"/>
  <c r="L2471" i="28"/>
  <c r="Q2471" i="28" s="1"/>
  <c r="L2472" i="28"/>
  <c r="Q2472" i="28" s="1"/>
  <c r="L2473" i="28"/>
  <c r="Q2473" i="28" s="1"/>
  <c r="L2474" i="28"/>
  <c r="Q2474" i="28" s="1"/>
  <c r="L2475" i="28"/>
  <c r="Q2475" i="28" s="1"/>
  <c r="L2476" i="28"/>
  <c r="Q2476" i="28" s="1"/>
  <c r="L2477" i="28"/>
  <c r="Q2477" i="28" s="1"/>
  <c r="L2478" i="28"/>
  <c r="Q2478" i="28" s="1"/>
  <c r="L2479" i="28"/>
  <c r="Q2479" i="28" s="1"/>
  <c r="L2480" i="28"/>
  <c r="Q2480" i="28" s="1"/>
  <c r="L2481" i="28"/>
  <c r="Q2481" i="28" s="1"/>
  <c r="L2482" i="28"/>
  <c r="Q2482" i="28" s="1"/>
  <c r="L2483" i="28"/>
  <c r="Q2483" i="28" s="1"/>
  <c r="L2484" i="28"/>
  <c r="Q2484" i="28" s="1"/>
  <c r="L2485" i="28"/>
  <c r="Q2485" i="28" s="1"/>
  <c r="L2486" i="28"/>
  <c r="Q2486" i="28" s="1"/>
  <c r="L2487" i="28"/>
  <c r="Q2487" i="28" s="1"/>
  <c r="L2488" i="28"/>
  <c r="Q2488" i="28" s="1"/>
  <c r="L2489" i="28"/>
  <c r="Q2489" i="28" s="1"/>
  <c r="L2490" i="28"/>
  <c r="Q2490" i="28" s="1"/>
  <c r="L2491" i="28"/>
  <c r="Q2491" i="28" s="1"/>
  <c r="L2492" i="28"/>
  <c r="Q2492" i="28" s="1"/>
  <c r="L2493" i="28"/>
  <c r="Q2493" i="28" s="1"/>
  <c r="L2494" i="28"/>
  <c r="Q2494" i="28" s="1"/>
  <c r="L2495" i="28"/>
  <c r="Q2495" i="28" s="1"/>
  <c r="L2496" i="28"/>
  <c r="Q2496" i="28" s="1"/>
  <c r="L2497" i="28"/>
  <c r="Q2497" i="28" s="1"/>
  <c r="L2498" i="28"/>
  <c r="Q2498" i="28" s="1"/>
  <c r="L2499" i="28"/>
  <c r="Q2499" i="28" s="1"/>
  <c r="L2500" i="28"/>
  <c r="Q2500" i="28" s="1"/>
  <c r="L2501" i="28"/>
  <c r="Q2501" i="28" s="1"/>
  <c r="L2502" i="28"/>
  <c r="Q2502" i="28" s="1"/>
  <c r="L2503" i="28"/>
  <c r="Q2503" i="28" s="1"/>
  <c r="L2504" i="28"/>
  <c r="Q2504" i="28" s="1"/>
  <c r="L2505" i="28"/>
  <c r="Q2505" i="28" s="1"/>
  <c r="L2506" i="28"/>
  <c r="Q2506" i="28" s="1"/>
  <c r="L2507" i="28"/>
  <c r="Q2507" i="28" s="1"/>
  <c r="L2508" i="28"/>
  <c r="Q2508" i="28" s="1"/>
  <c r="L2509" i="28"/>
  <c r="Q2509" i="28" s="1"/>
  <c r="L2510" i="28"/>
  <c r="Q2510" i="28" s="1"/>
  <c r="L2511" i="28"/>
  <c r="Q2511" i="28" s="1"/>
  <c r="L2512" i="28"/>
  <c r="Q2512" i="28" s="1"/>
  <c r="L2513" i="28"/>
  <c r="Q2513" i="28" s="1"/>
  <c r="L2514" i="28"/>
  <c r="Q2514" i="28" s="1"/>
  <c r="L2515" i="28"/>
  <c r="Q2515" i="28" s="1"/>
  <c r="L2516" i="28"/>
  <c r="Q2516" i="28" s="1"/>
  <c r="L2517" i="28"/>
  <c r="Q2517" i="28" s="1"/>
  <c r="L2518" i="28"/>
  <c r="Q2518" i="28" s="1"/>
  <c r="L2519" i="28"/>
  <c r="Q2519" i="28" s="1"/>
  <c r="L2520" i="28"/>
  <c r="Q2520" i="28" s="1"/>
  <c r="L2521" i="28"/>
  <c r="Q2521" i="28" s="1"/>
  <c r="L2522" i="28"/>
  <c r="Q2522" i="28" s="1"/>
  <c r="L2523" i="28"/>
  <c r="Q2523" i="28" s="1"/>
  <c r="L2524" i="28"/>
  <c r="Q2524" i="28" s="1"/>
  <c r="L2525" i="28"/>
  <c r="Q2525" i="28" s="1"/>
  <c r="L2526" i="28"/>
  <c r="Q2526" i="28" s="1"/>
  <c r="L2527" i="28"/>
  <c r="Q2527" i="28" s="1"/>
  <c r="L2528" i="28"/>
  <c r="Q2528" i="28" s="1"/>
  <c r="L2529" i="28"/>
  <c r="Q2529" i="28" s="1"/>
  <c r="L2530" i="28"/>
  <c r="Q2530" i="28" s="1"/>
  <c r="L2531" i="28"/>
  <c r="Q2531" i="28" s="1"/>
  <c r="L2532" i="28"/>
  <c r="Q2532" i="28" s="1"/>
  <c r="L2533" i="28"/>
  <c r="Q2533" i="28" s="1"/>
  <c r="L2534" i="28"/>
  <c r="Q2534" i="28" s="1"/>
  <c r="L2535" i="28"/>
  <c r="Q2535" i="28" s="1"/>
  <c r="L2536" i="28"/>
  <c r="Q2536" i="28" s="1"/>
  <c r="L2537" i="28"/>
  <c r="Q2537" i="28" s="1"/>
  <c r="L2538" i="28"/>
  <c r="Q2538" i="28" s="1"/>
  <c r="L2539" i="28"/>
  <c r="Q2539" i="28" s="1"/>
  <c r="L2540" i="28"/>
  <c r="Q2540" i="28" s="1"/>
  <c r="L2541" i="28"/>
  <c r="Q2541" i="28" s="1"/>
  <c r="L2542" i="28"/>
  <c r="Q2542" i="28" s="1"/>
  <c r="L2543" i="28"/>
  <c r="Q2543" i="28" s="1"/>
  <c r="L2544" i="28"/>
  <c r="Q2544" i="28" s="1"/>
  <c r="L2545" i="28"/>
  <c r="Q2545" i="28" s="1"/>
  <c r="L2546" i="28"/>
  <c r="Q2546" i="28" s="1"/>
  <c r="L2547" i="28"/>
  <c r="Q2547" i="28" s="1"/>
  <c r="L2548" i="28"/>
  <c r="Q2548" i="28" s="1"/>
  <c r="L2549" i="28"/>
  <c r="Q2549" i="28" s="1"/>
  <c r="L2550" i="28"/>
  <c r="Q2550" i="28" s="1"/>
  <c r="L2551" i="28"/>
  <c r="Q2551" i="28" s="1"/>
  <c r="L2552" i="28"/>
  <c r="Q2552" i="28" s="1"/>
  <c r="L2553" i="28"/>
  <c r="Q2553" i="28" s="1"/>
  <c r="L2554" i="28"/>
  <c r="Q2554" i="28" s="1"/>
  <c r="L2555" i="28"/>
  <c r="Q2555" i="28" s="1"/>
  <c r="L2556" i="28"/>
  <c r="Q2556" i="28" s="1"/>
  <c r="L2557" i="28"/>
  <c r="Q2557" i="28" s="1"/>
  <c r="L2558" i="28"/>
  <c r="Q2558" i="28" s="1"/>
  <c r="L2559" i="28"/>
  <c r="Q2559" i="28" s="1"/>
  <c r="L2560" i="28"/>
  <c r="Q2560" i="28" s="1"/>
  <c r="L2561" i="28"/>
  <c r="Q2561" i="28" s="1"/>
  <c r="L2562" i="28"/>
  <c r="Q2562" i="28" s="1"/>
  <c r="L2563" i="28"/>
  <c r="Q2563" i="28" s="1"/>
  <c r="L2564" i="28"/>
  <c r="Q2564" i="28" s="1"/>
  <c r="L2565" i="28"/>
  <c r="Q2565" i="28" s="1"/>
  <c r="L2566" i="28"/>
  <c r="Q2566" i="28" s="1"/>
  <c r="L2567" i="28"/>
  <c r="Q2567" i="28" s="1"/>
  <c r="L2568" i="28"/>
  <c r="Q2568" i="28" s="1"/>
  <c r="L2569" i="28"/>
  <c r="Q2569" i="28" s="1"/>
  <c r="L2570" i="28"/>
  <c r="Q2570" i="28" s="1"/>
  <c r="L2571" i="28"/>
  <c r="Q2571" i="28" s="1"/>
  <c r="L2572" i="28"/>
  <c r="Q2572" i="28" s="1"/>
  <c r="L2573" i="28"/>
  <c r="Q2573" i="28" s="1"/>
  <c r="L2574" i="28"/>
  <c r="Q2574" i="28" s="1"/>
  <c r="L2575" i="28"/>
  <c r="Q2575" i="28" s="1"/>
  <c r="L2576" i="28"/>
  <c r="Q2576" i="28" s="1"/>
  <c r="L2577" i="28"/>
  <c r="Q2577" i="28" s="1"/>
  <c r="L2578" i="28"/>
  <c r="Q2578" i="28" s="1"/>
  <c r="L2579" i="28"/>
  <c r="Q2579" i="28" s="1"/>
  <c r="L2580" i="28"/>
  <c r="Q2580" i="28" s="1"/>
  <c r="L2581" i="28"/>
  <c r="Q2581" i="28" s="1"/>
  <c r="L2582" i="28"/>
  <c r="Q2582" i="28" s="1"/>
  <c r="L2583" i="28"/>
  <c r="Q2583" i="28" s="1"/>
  <c r="L2584" i="28"/>
  <c r="Q2584" i="28" s="1"/>
  <c r="L2585" i="28"/>
  <c r="Q2585" i="28" s="1"/>
  <c r="L2586" i="28"/>
  <c r="Q2586" i="28" s="1"/>
  <c r="L2587" i="28"/>
  <c r="Q2587" i="28" s="1"/>
  <c r="L2588" i="28"/>
  <c r="Q2588" i="28" s="1"/>
  <c r="L2589" i="28"/>
  <c r="Q2589" i="28" s="1"/>
  <c r="L2590" i="28"/>
  <c r="Q2590" i="28" s="1"/>
  <c r="L2591" i="28"/>
  <c r="Q2591" i="28" s="1"/>
  <c r="L2592" i="28"/>
  <c r="Q2592" i="28" s="1"/>
  <c r="L2593" i="28"/>
  <c r="Q2593" i="28" s="1"/>
  <c r="L2594" i="28"/>
  <c r="Q2594" i="28" s="1"/>
  <c r="L2595" i="28"/>
  <c r="Q2595" i="28" s="1"/>
  <c r="L2596" i="28"/>
  <c r="Q2596" i="28" s="1"/>
  <c r="L2597" i="28"/>
  <c r="Q2597" i="28" s="1"/>
  <c r="L2598" i="28"/>
  <c r="Q2598" i="28" s="1"/>
  <c r="L2599" i="28"/>
  <c r="Q2599" i="28" s="1"/>
  <c r="L2600" i="28"/>
  <c r="Q2600" i="28" s="1"/>
  <c r="L2601" i="28"/>
  <c r="Q2601" i="28" s="1"/>
  <c r="L2602" i="28"/>
  <c r="Q2602" i="28" s="1"/>
  <c r="L2603" i="28"/>
  <c r="Q2603" i="28" s="1"/>
  <c r="L2604" i="28"/>
  <c r="Q2604" i="28" s="1"/>
  <c r="L2605" i="28"/>
  <c r="Q2605" i="28" s="1"/>
  <c r="L2606" i="28"/>
  <c r="Q2606" i="28" s="1"/>
  <c r="L2607" i="28"/>
  <c r="Q2607" i="28" s="1"/>
  <c r="L2608" i="28"/>
  <c r="Q2608" i="28" s="1"/>
  <c r="L2609" i="28"/>
  <c r="Q2609" i="28" s="1"/>
  <c r="L2610" i="28"/>
  <c r="Q2610" i="28" s="1"/>
  <c r="L2611" i="28"/>
  <c r="Q2611" i="28" s="1"/>
  <c r="L2612" i="28"/>
  <c r="Q2612" i="28" s="1"/>
  <c r="L2613" i="28"/>
  <c r="Q2613" i="28" s="1"/>
  <c r="L2614" i="28"/>
  <c r="Q2614" i="28" s="1"/>
  <c r="L2615" i="28"/>
  <c r="Q2615" i="28" s="1"/>
  <c r="L2616" i="28"/>
  <c r="Q2616" i="28" s="1"/>
  <c r="L2617" i="28"/>
  <c r="Q2617" i="28" s="1"/>
  <c r="L2618" i="28"/>
  <c r="Q2618" i="28" s="1"/>
  <c r="L2619" i="28"/>
  <c r="Q2619" i="28" s="1"/>
  <c r="L2620" i="28"/>
  <c r="Q2620" i="28" s="1"/>
  <c r="L2621" i="28"/>
  <c r="Q2621" i="28" s="1"/>
  <c r="L2622" i="28"/>
  <c r="Q2622" i="28" s="1"/>
  <c r="L2623" i="28"/>
  <c r="Q2623" i="28" s="1"/>
  <c r="L2624" i="28"/>
  <c r="Q2624" i="28" s="1"/>
  <c r="L2625" i="28"/>
  <c r="Q2625" i="28" s="1"/>
  <c r="L2626" i="28"/>
  <c r="Q2626" i="28" s="1"/>
  <c r="L2627" i="28"/>
  <c r="Q2627" i="28" s="1"/>
  <c r="L2628" i="28"/>
  <c r="Q2628" i="28" s="1"/>
  <c r="L2629" i="28"/>
  <c r="Q2629" i="28" s="1"/>
  <c r="L2630" i="28"/>
  <c r="Q2630" i="28" s="1"/>
  <c r="L2631" i="28"/>
  <c r="Q2631" i="28" s="1"/>
  <c r="L2632" i="28"/>
  <c r="Q2632" i="28" s="1"/>
  <c r="L2633" i="28"/>
  <c r="Q2633" i="28" s="1"/>
  <c r="L2634" i="28"/>
  <c r="Q2634" i="28" s="1"/>
  <c r="L2635" i="28"/>
  <c r="Q2635" i="28" s="1"/>
  <c r="L2636" i="28"/>
  <c r="Q2636" i="28" s="1"/>
  <c r="L2637" i="28"/>
  <c r="Q2637" i="28" s="1"/>
  <c r="L2638" i="28"/>
  <c r="Q2638" i="28" s="1"/>
  <c r="L2639" i="28"/>
  <c r="Q2639" i="28" s="1"/>
  <c r="L2640" i="28"/>
  <c r="Q2640" i="28" s="1"/>
  <c r="L2641" i="28"/>
  <c r="Q2641" i="28" s="1"/>
  <c r="L2642" i="28"/>
  <c r="Q2642" i="28" s="1"/>
  <c r="L2643" i="28"/>
  <c r="Q2643" i="28" s="1"/>
  <c r="L2644" i="28"/>
  <c r="Q2644" i="28" s="1"/>
  <c r="L2645" i="28"/>
  <c r="Q2645" i="28" s="1"/>
  <c r="L2646" i="28"/>
  <c r="Q2646" i="28" s="1"/>
  <c r="L2647" i="28"/>
  <c r="Q2647" i="28" s="1"/>
  <c r="L2648" i="28"/>
  <c r="Q2648" i="28" s="1"/>
  <c r="L2649" i="28"/>
  <c r="Q2649" i="28" s="1"/>
  <c r="L2650" i="28"/>
  <c r="Q2650" i="28" s="1"/>
  <c r="L2651" i="28"/>
  <c r="Q2651" i="28" s="1"/>
  <c r="L2652" i="28"/>
  <c r="Q2652" i="28" s="1"/>
  <c r="L2653" i="28"/>
  <c r="Q2653" i="28" s="1"/>
  <c r="L2654" i="28"/>
  <c r="Q2654" i="28" s="1"/>
  <c r="L2655" i="28"/>
  <c r="Q2655" i="28" s="1"/>
  <c r="L2656" i="28"/>
  <c r="Q2656" i="28" s="1"/>
  <c r="L2657" i="28"/>
  <c r="Q2657" i="28" s="1"/>
  <c r="L2658" i="28"/>
  <c r="Q2658" i="28" s="1"/>
  <c r="L2659" i="28"/>
  <c r="Q2659" i="28" s="1"/>
  <c r="L2660" i="28"/>
  <c r="Q2660" i="28" s="1"/>
  <c r="L2661" i="28"/>
  <c r="Q2661" i="28" s="1"/>
  <c r="L2662" i="28"/>
  <c r="Q2662" i="28" s="1"/>
  <c r="L2663" i="28"/>
  <c r="Q2663" i="28" s="1"/>
  <c r="L2664" i="28"/>
  <c r="Q2664" i="28" s="1"/>
  <c r="L2665" i="28"/>
  <c r="Q2665" i="28" s="1"/>
  <c r="L2666" i="28"/>
  <c r="Q2666" i="28" s="1"/>
  <c r="L2667" i="28"/>
  <c r="Q2667" i="28" s="1"/>
  <c r="L2668" i="28"/>
  <c r="Q2668" i="28" s="1"/>
  <c r="L2669" i="28"/>
  <c r="Q2669" i="28" s="1"/>
  <c r="L2670" i="28"/>
  <c r="Q2670" i="28" s="1"/>
  <c r="L2671" i="28"/>
  <c r="Q2671" i="28" s="1"/>
  <c r="L2672" i="28"/>
  <c r="Q2672" i="28" s="1"/>
  <c r="L2673" i="28"/>
  <c r="Q2673" i="28" s="1"/>
  <c r="L2674" i="28"/>
  <c r="Q2674" i="28" s="1"/>
  <c r="L2675" i="28"/>
  <c r="Q2675" i="28" s="1"/>
  <c r="L2676" i="28"/>
  <c r="Q2676" i="28" s="1"/>
  <c r="L2677" i="28"/>
  <c r="Q2677" i="28" s="1"/>
  <c r="L2678" i="28"/>
  <c r="Q2678" i="28" s="1"/>
  <c r="L2679" i="28"/>
  <c r="Q2679" i="28" s="1"/>
  <c r="L2680" i="28"/>
  <c r="Q2680" i="28" s="1"/>
  <c r="L2681" i="28"/>
  <c r="Q2681" i="28" s="1"/>
  <c r="L2682" i="28"/>
  <c r="Q2682" i="28" s="1"/>
  <c r="L2683" i="28"/>
  <c r="Q2683" i="28" s="1"/>
  <c r="L2684" i="28"/>
  <c r="Q2684" i="28" s="1"/>
  <c r="L2685" i="28"/>
  <c r="Q2685" i="28" s="1"/>
  <c r="L2686" i="28"/>
  <c r="Q2686" i="28" s="1"/>
  <c r="L2687" i="28"/>
  <c r="Q2687" i="28" s="1"/>
  <c r="L2688" i="28"/>
  <c r="Q2688" i="28" s="1"/>
  <c r="L2689" i="28"/>
  <c r="Q2689" i="28" s="1"/>
  <c r="L2690" i="28"/>
  <c r="Q2690" i="28" s="1"/>
  <c r="L2691" i="28"/>
  <c r="Q2691" i="28" s="1"/>
  <c r="L2692" i="28"/>
  <c r="Q2692" i="28" s="1"/>
  <c r="L2693" i="28"/>
  <c r="Q2693" i="28" s="1"/>
  <c r="L2694" i="28"/>
  <c r="Q2694" i="28" s="1"/>
  <c r="L2695" i="28"/>
  <c r="Q2695" i="28" s="1"/>
  <c r="L2696" i="28"/>
  <c r="Q2696" i="28" s="1"/>
  <c r="L2697" i="28"/>
  <c r="Q2697" i="28" s="1"/>
  <c r="L2698" i="28"/>
  <c r="Q2698" i="28" s="1"/>
  <c r="L2699" i="28"/>
  <c r="Q2699" i="28" s="1"/>
  <c r="L2700" i="28"/>
  <c r="Q2700" i="28" s="1"/>
  <c r="L2701" i="28"/>
  <c r="Q2701" i="28" s="1"/>
  <c r="L2702" i="28"/>
  <c r="Q2702" i="28" s="1"/>
  <c r="L2703" i="28"/>
  <c r="Q2703" i="28" s="1"/>
  <c r="L2704" i="28"/>
  <c r="Q2704" i="28" s="1"/>
  <c r="L2705" i="28"/>
  <c r="Q2705" i="28" s="1"/>
  <c r="L2706" i="28"/>
  <c r="Q2706" i="28" s="1"/>
  <c r="L2707" i="28"/>
  <c r="Q2707" i="28" s="1"/>
  <c r="L2708" i="28"/>
  <c r="Q2708" i="28" s="1"/>
  <c r="L2709" i="28"/>
  <c r="Q2709" i="28" s="1"/>
  <c r="L2710" i="28"/>
  <c r="Q2710" i="28" s="1"/>
  <c r="L2711" i="28"/>
  <c r="Q2711" i="28" s="1"/>
  <c r="L2712" i="28"/>
  <c r="Q2712" i="28" s="1"/>
  <c r="L2713" i="28"/>
  <c r="Q2713" i="28" s="1"/>
  <c r="L2714" i="28"/>
  <c r="Q2714" i="28" s="1"/>
  <c r="L2715" i="28"/>
  <c r="Q2715" i="28" s="1"/>
  <c r="L2716" i="28"/>
  <c r="Q2716" i="28" s="1"/>
  <c r="L2717" i="28"/>
  <c r="Q2717" i="28" s="1"/>
  <c r="L2718" i="28"/>
  <c r="Q2718" i="28" s="1"/>
  <c r="L2719" i="28"/>
  <c r="Q2719" i="28" s="1"/>
  <c r="L2720" i="28"/>
  <c r="Q2720" i="28" s="1"/>
  <c r="L2721" i="28"/>
  <c r="Q2721" i="28" s="1"/>
  <c r="L2722" i="28"/>
  <c r="Q2722" i="28" s="1"/>
  <c r="L2723" i="28"/>
  <c r="Q2723" i="28" s="1"/>
  <c r="L2724" i="28"/>
  <c r="Q2724" i="28" s="1"/>
  <c r="L2725" i="28"/>
  <c r="Q2725" i="28" s="1"/>
  <c r="L2726" i="28"/>
  <c r="Q2726" i="28" s="1"/>
  <c r="L2727" i="28"/>
  <c r="Q2727" i="28" s="1"/>
  <c r="L2728" i="28"/>
  <c r="Q2728" i="28" s="1"/>
  <c r="L2729" i="28"/>
  <c r="Q2729" i="28" s="1"/>
  <c r="L2730" i="28"/>
  <c r="Q2730" i="28" s="1"/>
  <c r="L2731" i="28"/>
  <c r="Q2731" i="28" s="1"/>
  <c r="L2732" i="28"/>
  <c r="Q2732" i="28" s="1"/>
  <c r="L2733" i="28"/>
  <c r="Q2733" i="28" s="1"/>
  <c r="L2734" i="28"/>
  <c r="Q2734" i="28" s="1"/>
  <c r="L2735" i="28"/>
  <c r="Q2735" i="28" s="1"/>
  <c r="L2736" i="28"/>
  <c r="Q2736" i="28" s="1"/>
  <c r="L2737" i="28"/>
  <c r="Q2737" i="28" s="1"/>
  <c r="L2738" i="28"/>
  <c r="Q2738" i="28" s="1"/>
  <c r="L2739" i="28"/>
  <c r="Q2739" i="28" s="1"/>
  <c r="L2740" i="28"/>
  <c r="Q2740" i="28" s="1"/>
  <c r="L2741" i="28"/>
  <c r="Q2741" i="28" s="1"/>
  <c r="L2742" i="28"/>
  <c r="Q2742" i="28" s="1"/>
  <c r="L2743" i="28"/>
  <c r="Q2743" i="28" s="1"/>
  <c r="L2744" i="28"/>
  <c r="Q2744" i="28" s="1"/>
  <c r="L2745" i="28"/>
  <c r="Q2745" i="28" s="1"/>
  <c r="L2746" i="28"/>
  <c r="Q2746" i="28" s="1"/>
  <c r="L2747" i="28"/>
  <c r="Q2747" i="28" s="1"/>
  <c r="L2748" i="28"/>
  <c r="Q2748" i="28" s="1"/>
  <c r="L2749" i="28"/>
  <c r="Q2749" i="28" s="1"/>
  <c r="L2750" i="28"/>
  <c r="Q2750" i="28" s="1"/>
  <c r="L2751" i="28"/>
  <c r="Q2751" i="28" s="1"/>
  <c r="L2752" i="28"/>
  <c r="Q2752" i="28" s="1"/>
  <c r="L2753" i="28"/>
  <c r="Q2753" i="28" s="1"/>
  <c r="L2754" i="28"/>
  <c r="Q2754" i="28" s="1"/>
  <c r="L2755" i="28"/>
  <c r="Q2755" i="28" s="1"/>
  <c r="L2756" i="28"/>
  <c r="Q2756" i="28" s="1"/>
  <c r="L2757" i="28"/>
  <c r="Q2757" i="28" s="1"/>
  <c r="L2758" i="28"/>
  <c r="Q2758" i="28" s="1"/>
  <c r="L2759" i="28"/>
  <c r="Q2759" i="28" s="1"/>
  <c r="L2760" i="28"/>
  <c r="Q2760" i="28" s="1"/>
  <c r="L2761" i="28"/>
  <c r="Q2761" i="28" s="1"/>
  <c r="L2762" i="28"/>
  <c r="Q2762" i="28" s="1"/>
  <c r="L2763" i="28"/>
  <c r="Q2763" i="28" s="1"/>
  <c r="L2764" i="28"/>
  <c r="Q2764" i="28" s="1"/>
  <c r="L2765" i="28"/>
  <c r="Q2765" i="28" s="1"/>
  <c r="L2766" i="28"/>
  <c r="Q2766" i="28" s="1"/>
  <c r="L2767" i="28"/>
  <c r="Q2767" i="28" s="1"/>
  <c r="L2768" i="28"/>
  <c r="Q2768" i="28" s="1"/>
  <c r="L2769" i="28"/>
  <c r="Q2769" i="28" s="1"/>
  <c r="L2770" i="28"/>
  <c r="Q2770" i="28" s="1"/>
  <c r="L2771" i="28"/>
  <c r="Q2771" i="28" s="1"/>
  <c r="L2772" i="28"/>
  <c r="Q2772" i="28" s="1"/>
  <c r="L2773" i="28"/>
  <c r="Q2773" i="28" s="1"/>
  <c r="L2774" i="28"/>
  <c r="Q2774" i="28" s="1"/>
  <c r="L2775" i="28"/>
  <c r="Q2775" i="28" s="1"/>
  <c r="L2776" i="28"/>
  <c r="Q2776" i="28" s="1"/>
  <c r="L2777" i="28"/>
  <c r="Q2777" i="28" s="1"/>
  <c r="L2778" i="28"/>
  <c r="Q2778" i="28" s="1"/>
  <c r="L2779" i="28"/>
  <c r="Q2779" i="28" s="1"/>
  <c r="L2780" i="28"/>
  <c r="Q2780" i="28" s="1"/>
  <c r="L2781" i="28"/>
  <c r="Q2781" i="28" s="1"/>
  <c r="L2782" i="28"/>
  <c r="Q2782" i="28" s="1"/>
  <c r="L2783" i="28"/>
  <c r="Q2783" i="28" s="1"/>
  <c r="L2784" i="28"/>
  <c r="Q2784" i="28" s="1"/>
  <c r="L2785" i="28"/>
  <c r="Q2785" i="28" s="1"/>
  <c r="L2786" i="28"/>
  <c r="Q2786" i="28" s="1"/>
  <c r="L2787" i="28"/>
  <c r="Q2787" i="28" s="1"/>
  <c r="L2788" i="28"/>
  <c r="Q2788" i="28" s="1"/>
  <c r="L2789" i="28"/>
  <c r="Q2789" i="28" s="1"/>
  <c r="L2790" i="28"/>
  <c r="Q2790" i="28" s="1"/>
  <c r="L2791" i="28"/>
  <c r="Q2791" i="28" s="1"/>
  <c r="L2792" i="28"/>
  <c r="Q2792" i="28" s="1"/>
  <c r="L2793" i="28"/>
  <c r="Q2793" i="28" s="1"/>
  <c r="L2794" i="28"/>
  <c r="Q2794" i="28" s="1"/>
  <c r="L2795" i="28"/>
  <c r="Q2795" i="28" s="1"/>
  <c r="L2796" i="28"/>
  <c r="Q2796" i="28" s="1"/>
  <c r="L2797" i="28"/>
  <c r="Q2797" i="28" s="1"/>
  <c r="L2798" i="28"/>
  <c r="Q2798" i="28" s="1"/>
  <c r="L2799" i="28"/>
  <c r="Q2799" i="28" s="1"/>
  <c r="L2800" i="28"/>
  <c r="Q2800" i="28" s="1"/>
  <c r="L2801" i="28"/>
  <c r="Q2801" i="28" s="1"/>
  <c r="L2802" i="28"/>
  <c r="Q2802" i="28" s="1"/>
  <c r="L2803" i="28"/>
  <c r="Q2803" i="28" s="1"/>
  <c r="L2804" i="28"/>
  <c r="Q2804" i="28" s="1"/>
  <c r="L2805" i="28"/>
  <c r="Q2805" i="28" s="1"/>
  <c r="L2806" i="28"/>
  <c r="Q2806" i="28" s="1"/>
  <c r="L2807" i="28"/>
  <c r="Q2807" i="28" s="1"/>
  <c r="L2808" i="28"/>
  <c r="Q2808" i="28" s="1"/>
  <c r="L2809" i="28"/>
  <c r="Q2809" i="28" s="1"/>
  <c r="L2810" i="28"/>
  <c r="Q2810" i="28" s="1"/>
  <c r="L2811" i="28"/>
  <c r="Q2811" i="28" s="1"/>
  <c r="L2812" i="28"/>
  <c r="Q2812" i="28" s="1"/>
  <c r="L2813" i="28"/>
  <c r="Q2813" i="28" s="1"/>
  <c r="L2814" i="28"/>
  <c r="Q2814" i="28" s="1"/>
  <c r="L2815" i="28"/>
  <c r="Q2815" i="28" s="1"/>
  <c r="L2816" i="28"/>
  <c r="Q2816" i="28" s="1"/>
  <c r="L2817" i="28"/>
  <c r="Q2817" i="28" s="1"/>
  <c r="L2818" i="28"/>
  <c r="Q2818" i="28" s="1"/>
  <c r="L2819" i="28"/>
  <c r="Q2819" i="28" s="1"/>
  <c r="L2820" i="28"/>
  <c r="Q2820" i="28" s="1"/>
  <c r="L2821" i="28"/>
  <c r="Q2821" i="28" s="1"/>
  <c r="L2822" i="28"/>
  <c r="Q2822" i="28" s="1"/>
  <c r="L2823" i="28"/>
  <c r="Q2823" i="28" s="1"/>
  <c r="L2824" i="28"/>
  <c r="Q2824" i="28" s="1"/>
  <c r="L2825" i="28"/>
  <c r="Q2825" i="28" s="1"/>
  <c r="L2826" i="28"/>
  <c r="Q2826" i="28" s="1"/>
  <c r="L2827" i="28"/>
  <c r="Q2827" i="28" s="1"/>
  <c r="L2828" i="28"/>
  <c r="Q2828" i="28" s="1"/>
  <c r="L2829" i="28"/>
  <c r="Q2829" i="28" s="1"/>
  <c r="L11" i="28"/>
  <c r="Q11" i="28" s="1"/>
  <c r="K12" i="28"/>
  <c r="K13" i="28"/>
  <c r="K14" i="28"/>
  <c r="K15" i="28"/>
  <c r="K16" i="28"/>
  <c r="K17" i="28"/>
  <c r="K18" i="28"/>
  <c r="K19" i="28"/>
  <c r="K20" i="28"/>
  <c r="K21" i="28"/>
  <c r="K22" i="28"/>
  <c r="K23" i="28"/>
  <c r="K24" i="28"/>
  <c r="K25" i="28"/>
  <c r="K26" i="28"/>
  <c r="K27" i="28"/>
  <c r="K28" i="28"/>
  <c r="K29" i="28"/>
  <c r="K30" i="28"/>
  <c r="K31" i="28"/>
  <c r="K32" i="28"/>
  <c r="K33" i="28"/>
  <c r="K34" i="28"/>
  <c r="K35" i="28"/>
  <c r="K36" i="28"/>
  <c r="K37" i="28"/>
  <c r="K38" i="28"/>
  <c r="K39" i="28"/>
  <c r="K40" i="28"/>
  <c r="K41" i="28"/>
  <c r="K42" i="28"/>
  <c r="K43" i="28"/>
  <c r="K44" i="28"/>
  <c r="K45" i="28"/>
  <c r="K46" i="28"/>
  <c r="K47" i="28"/>
  <c r="K48" i="28"/>
  <c r="K49" i="28"/>
  <c r="K50" i="28"/>
  <c r="K51" i="28"/>
  <c r="K52" i="28"/>
  <c r="K53" i="28"/>
  <c r="K54" i="28"/>
  <c r="K55" i="28"/>
  <c r="K56" i="28"/>
  <c r="K57" i="28"/>
  <c r="K58" i="28"/>
  <c r="K59" i="28"/>
  <c r="K60" i="28"/>
  <c r="K61" i="28"/>
  <c r="K62" i="28"/>
  <c r="K63" i="28"/>
  <c r="K64" i="28"/>
  <c r="K65" i="28"/>
  <c r="K66" i="28"/>
  <c r="K67" i="28"/>
  <c r="K68" i="28"/>
  <c r="K69" i="28"/>
  <c r="K70" i="28"/>
  <c r="K71" i="28"/>
  <c r="K72" i="28"/>
  <c r="K73" i="28"/>
  <c r="K74" i="28"/>
  <c r="K75" i="28"/>
  <c r="K76" i="28"/>
  <c r="K77" i="28"/>
  <c r="K78" i="28"/>
  <c r="K79" i="28"/>
  <c r="K80" i="28"/>
  <c r="K81" i="28"/>
  <c r="K82" i="28"/>
  <c r="K83" i="28"/>
  <c r="K84" i="28"/>
  <c r="K85" i="28"/>
  <c r="K86" i="28"/>
  <c r="K87" i="28"/>
  <c r="K88" i="28"/>
  <c r="K89" i="28"/>
  <c r="K90" i="28"/>
  <c r="K91" i="28"/>
  <c r="K92" i="28"/>
  <c r="K93" i="28"/>
  <c r="K94" i="28"/>
  <c r="K95" i="28"/>
  <c r="K96" i="28"/>
  <c r="K97" i="28"/>
  <c r="K98" i="28"/>
  <c r="K99" i="28"/>
  <c r="K100" i="28"/>
  <c r="K101" i="28"/>
  <c r="K102" i="28"/>
  <c r="K103" i="28"/>
  <c r="K104" i="28"/>
  <c r="K105" i="28"/>
  <c r="K106" i="28"/>
  <c r="K107" i="28"/>
  <c r="K108" i="28"/>
  <c r="K109" i="28"/>
  <c r="K110" i="28"/>
  <c r="K111" i="28"/>
  <c r="K112" i="28"/>
  <c r="K113" i="28"/>
  <c r="K114" i="28"/>
  <c r="K115" i="28"/>
  <c r="K116" i="28"/>
  <c r="K117" i="28"/>
  <c r="K118" i="28"/>
  <c r="K119" i="28"/>
  <c r="K120" i="28"/>
  <c r="K121" i="28"/>
  <c r="K122" i="28"/>
  <c r="K123" i="28"/>
  <c r="K124" i="28"/>
  <c r="K125" i="28"/>
  <c r="K126" i="28"/>
  <c r="K127" i="28"/>
  <c r="K128" i="28"/>
  <c r="K129" i="28"/>
  <c r="K130" i="28"/>
  <c r="K131" i="28"/>
  <c r="K132" i="28"/>
  <c r="K133" i="28"/>
  <c r="K134" i="28"/>
  <c r="K135" i="28"/>
  <c r="K136" i="28"/>
  <c r="K137" i="28"/>
  <c r="K138" i="28"/>
  <c r="K139" i="28"/>
  <c r="K140" i="28"/>
  <c r="K141" i="28"/>
  <c r="K142" i="28"/>
  <c r="K143" i="28"/>
  <c r="K144" i="28"/>
  <c r="K145" i="28"/>
  <c r="K146" i="28"/>
  <c r="K147" i="28"/>
  <c r="K148" i="28"/>
  <c r="K149" i="28"/>
  <c r="K150" i="28"/>
  <c r="K151" i="28"/>
  <c r="K152" i="28"/>
  <c r="K153" i="28"/>
  <c r="K154" i="28"/>
  <c r="K155" i="28"/>
  <c r="K156" i="28"/>
  <c r="K157" i="28"/>
  <c r="K158" i="28"/>
  <c r="K159" i="28"/>
  <c r="K160" i="28"/>
  <c r="K161" i="28"/>
  <c r="K162" i="28"/>
  <c r="K163" i="28"/>
  <c r="K164" i="28"/>
  <c r="K165" i="28"/>
  <c r="K166" i="28"/>
  <c r="K167" i="28"/>
  <c r="K168" i="28"/>
  <c r="K169" i="28"/>
  <c r="K170" i="28"/>
  <c r="K171" i="28"/>
  <c r="K172" i="28"/>
  <c r="K173" i="28"/>
  <c r="K174" i="28"/>
  <c r="K175" i="28"/>
  <c r="K176" i="28"/>
  <c r="K177" i="28"/>
  <c r="K178" i="28"/>
  <c r="K179" i="28"/>
  <c r="K180" i="28"/>
  <c r="K181" i="28"/>
  <c r="K182" i="28"/>
  <c r="K183" i="28"/>
  <c r="K184" i="28"/>
  <c r="K185" i="28"/>
  <c r="K186" i="28"/>
  <c r="K187" i="28"/>
  <c r="K188" i="28"/>
  <c r="K189" i="28"/>
  <c r="K190" i="28"/>
  <c r="K191" i="28"/>
  <c r="K192" i="28"/>
  <c r="K193" i="28"/>
  <c r="K194" i="28"/>
  <c r="K195" i="28"/>
  <c r="K196" i="28"/>
  <c r="K197" i="28"/>
  <c r="K198" i="28"/>
  <c r="K199" i="28"/>
  <c r="K200" i="28"/>
  <c r="K201" i="28"/>
  <c r="K202" i="28"/>
  <c r="K203" i="28"/>
  <c r="K204" i="28"/>
  <c r="K205" i="28"/>
  <c r="K206" i="28"/>
  <c r="K207" i="28"/>
  <c r="K208" i="28"/>
  <c r="K209" i="28"/>
  <c r="K210" i="28"/>
  <c r="K211" i="28"/>
  <c r="K212" i="28"/>
  <c r="K213" i="28"/>
  <c r="K214" i="28"/>
  <c r="K215" i="28"/>
  <c r="K216" i="28"/>
  <c r="K217" i="28"/>
  <c r="K218" i="28"/>
  <c r="K219" i="28"/>
  <c r="K220" i="28"/>
  <c r="K221" i="28"/>
  <c r="K222" i="28"/>
  <c r="K223" i="28"/>
  <c r="K224" i="28"/>
  <c r="K225" i="28"/>
  <c r="K226" i="28"/>
  <c r="K227" i="28"/>
  <c r="K228" i="28"/>
  <c r="K229" i="28"/>
  <c r="K230" i="28"/>
  <c r="K231" i="28"/>
  <c r="K232" i="28"/>
  <c r="K233" i="28"/>
  <c r="K234" i="28"/>
  <c r="K235" i="28"/>
  <c r="K236" i="28"/>
  <c r="K237" i="28"/>
  <c r="K238" i="28"/>
  <c r="K239" i="28"/>
  <c r="K240" i="28"/>
  <c r="K241" i="28"/>
  <c r="K242" i="28"/>
  <c r="K243" i="28"/>
  <c r="K244" i="28"/>
  <c r="K245" i="28"/>
  <c r="K246" i="28"/>
  <c r="K247" i="28"/>
  <c r="K248" i="28"/>
  <c r="K249" i="28"/>
  <c r="K250" i="28"/>
  <c r="K251" i="28"/>
  <c r="K252" i="28"/>
  <c r="K253" i="28"/>
  <c r="K254" i="28"/>
  <c r="K255" i="28"/>
  <c r="K256" i="28"/>
  <c r="K257" i="28"/>
  <c r="K258" i="28"/>
  <c r="K259" i="28"/>
  <c r="K260" i="28"/>
  <c r="K261" i="28"/>
  <c r="K262" i="28"/>
  <c r="K263" i="28"/>
  <c r="K264" i="28"/>
  <c r="K265" i="28"/>
  <c r="K266" i="28"/>
  <c r="K267" i="28"/>
  <c r="K268" i="28"/>
  <c r="K269" i="28"/>
  <c r="K270" i="28"/>
  <c r="K271" i="28"/>
  <c r="K272" i="28"/>
  <c r="K273" i="28"/>
  <c r="K274" i="28"/>
  <c r="K275" i="28"/>
  <c r="K276" i="28"/>
  <c r="K277" i="28"/>
  <c r="K278" i="28"/>
  <c r="K279" i="28"/>
  <c r="K280" i="28"/>
  <c r="K281" i="28"/>
  <c r="K282" i="28"/>
  <c r="K283" i="28"/>
  <c r="K284" i="28"/>
  <c r="K285" i="28"/>
  <c r="K286" i="28"/>
  <c r="K287" i="28"/>
  <c r="K288" i="28"/>
  <c r="K289" i="28"/>
  <c r="K290" i="28"/>
  <c r="K291" i="28"/>
  <c r="K292" i="28"/>
  <c r="K293" i="28"/>
  <c r="K294" i="28"/>
  <c r="K295" i="28"/>
  <c r="K296" i="28"/>
  <c r="K297" i="28"/>
  <c r="K298" i="28"/>
  <c r="K299" i="28"/>
  <c r="K300" i="28"/>
  <c r="K301" i="28"/>
  <c r="K302" i="28"/>
  <c r="K303" i="28"/>
  <c r="K304" i="28"/>
  <c r="K305" i="28"/>
  <c r="K306" i="28"/>
  <c r="K307" i="28"/>
  <c r="K308" i="28"/>
  <c r="K309" i="28"/>
  <c r="K310" i="28"/>
  <c r="K311" i="28"/>
  <c r="K312" i="28"/>
  <c r="K313" i="28"/>
  <c r="K314" i="28"/>
  <c r="K315" i="28"/>
  <c r="K316" i="28"/>
  <c r="K317" i="28"/>
  <c r="K318" i="28"/>
  <c r="K319" i="28"/>
  <c r="K320" i="28"/>
  <c r="K321" i="28"/>
  <c r="K322" i="28"/>
  <c r="K323" i="28"/>
  <c r="K324" i="28"/>
  <c r="K325" i="28"/>
  <c r="K326" i="28"/>
  <c r="K327" i="28"/>
  <c r="K328" i="28"/>
  <c r="K329" i="28"/>
  <c r="K330" i="28"/>
  <c r="K331" i="28"/>
  <c r="K332" i="28"/>
  <c r="K333" i="28"/>
  <c r="K334" i="28"/>
  <c r="K335" i="28"/>
  <c r="K336" i="28"/>
  <c r="K337" i="28"/>
  <c r="K338" i="28"/>
  <c r="K339" i="28"/>
  <c r="K340" i="28"/>
  <c r="K341" i="28"/>
  <c r="K342" i="28"/>
  <c r="K343" i="28"/>
  <c r="K344" i="28"/>
  <c r="K345" i="28"/>
  <c r="K346" i="28"/>
  <c r="K347" i="28"/>
  <c r="K348" i="28"/>
  <c r="K349" i="28"/>
  <c r="K350" i="28"/>
  <c r="K351" i="28"/>
  <c r="K352" i="28"/>
  <c r="K353" i="28"/>
  <c r="K354" i="28"/>
  <c r="K355" i="28"/>
  <c r="K356" i="28"/>
  <c r="K357" i="28"/>
  <c r="K358" i="28"/>
  <c r="K359" i="28"/>
  <c r="K360" i="28"/>
  <c r="K361" i="28"/>
  <c r="K362" i="28"/>
  <c r="K363" i="28"/>
  <c r="K364" i="28"/>
  <c r="K365" i="28"/>
  <c r="K366" i="28"/>
  <c r="K367" i="28"/>
  <c r="K368" i="28"/>
  <c r="K369" i="28"/>
  <c r="K370" i="28"/>
  <c r="K371" i="28"/>
  <c r="K372" i="28"/>
  <c r="K373" i="28"/>
  <c r="K374" i="28"/>
  <c r="K375" i="28"/>
  <c r="K376" i="28"/>
  <c r="K377" i="28"/>
  <c r="K378" i="28"/>
  <c r="K379" i="28"/>
  <c r="K380" i="28"/>
  <c r="K381" i="28"/>
  <c r="K382" i="28"/>
  <c r="K383" i="28"/>
  <c r="K384" i="28"/>
  <c r="K385" i="28"/>
  <c r="K386" i="28"/>
  <c r="K387" i="28"/>
  <c r="K388" i="28"/>
  <c r="K389" i="28"/>
  <c r="K390" i="28"/>
  <c r="K391" i="28"/>
  <c r="K392" i="28"/>
  <c r="K393" i="28"/>
  <c r="K394" i="28"/>
  <c r="K395" i="28"/>
  <c r="K396" i="28"/>
  <c r="K397" i="28"/>
  <c r="K398" i="28"/>
  <c r="K399" i="28"/>
  <c r="K400" i="28"/>
  <c r="K401" i="28"/>
  <c r="K402" i="28"/>
  <c r="K403" i="28"/>
  <c r="K404" i="28"/>
  <c r="K405" i="28"/>
  <c r="K406" i="28"/>
  <c r="K407" i="28"/>
  <c r="K408" i="28"/>
  <c r="K409" i="28"/>
  <c r="K410" i="28"/>
  <c r="K411" i="28"/>
  <c r="K412" i="28"/>
  <c r="K413" i="28"/>
  <c r="K414" i="28"/>
  <c r="K415" i="28"/>
  <c r="K416" i="28"/>
  <c r="K417" i="28"/>
  <c r="K418" i="28"/>
  <c r="K419" i="28"/>
  <c r="K420" i="28"/>
  <c r="K421" i="28"/>
  <c r="K422" i="28"/>
  <c r="K423" i="28"/>
  <c r="K424" i="28"/>
  <c r="K425" i="28"/>
  <c r="K426" i="28"/>
  <c r="K427" i="28"/>
  <c r="K428" i="28"/>
  <c r="K429" i="28"/>
  <c r="K430" i="28"/>
  <c r="K431" i="28"/>
  <c r="K432" i="28"/>
  <c r="K433" i="28"/>
  <c r="K434" i="28"/>
  <c r="K435" i="28"/>
  <c r="K436" i="28"/>
  <c r="K437" i="28"/>
  <c r="K438" i="28"/>
  <c r="K439" i="28"/>
  <c r="K440" i="28"/>
  <c r="K441" i="28"/>
  <c r="K442" i="28"/>
  <c r="K443" i="28"/>
  <c r="K444" i="28"/>
  <c r="K445" i="28"/>
  <c r="K446" i="28"/>
  <c r="K447" i="28"/>
  <c r="K448" i="28"/>
  <c r="K449" i="28"/>
  <c r="K450" i="28"/>
  <c r="K451" i="28"/>
  <c r="K452" i="28"/>
  <c r="K453" i="28"/>
  <c r="K454" i="28"/>
  <c r="K455" i="28"/>
  <c r="K456" i="28"/>
  <c r="K457" i="28"/>
  <c r="K458" i="28"/>
  <c r="K459" i="28"/>
  <c r="K460" i="28"/>
  <c r="K461" i="28"/>
  <c r="K462" i="28"/>
  <c r="K463" i="28"/>
  <c r="K464" i="28"/>
  <c r="K465" i="28"/>
  <c r="K466" i="28"/>
  <c r="K467" i="28"/>
  <c r="K468" i="28"/>
  <c r="K469" i="28"/>
  <c r="K470" i="28"/>
  <c r="K471" i="28"/>
  <c r="K472" i="28"/>
  <c r="K473" i="28"/>
  <c r="K474" i="28"/>
  <c r="K475" i="28"/>
  <c r="K476" i="28"/>
  <c r="K477" i="28"/>
  <c r="K478" i="28"/>
  <c r="K479" i="28"/>
  <c r="K480" i="28"/>
  <c r="K481" i="28"/>
  <c r="K482" i="28"/>
  <c r="K483" i="28"/>
  <c r="K484" i="28"/>
  <c r="K485" i="28"/>
  <c r="K486" i="28"/>
  <c r="K487" i="28"/>
  <c r="K488" i="28"/>
  <c r="K489" i="28"/>
  <c r="K490" i="28"/>
  <c r="K491" i="28"/>
  <c r="K492" i="28"/>
  <c r="K493" i="28"/>
  <c r="K494" i="28"/>
  <c r="K495" i="28"/>
  <c r="K496" i="28"/>
  <c r="K497" i="28"/>
  <c r="K498" i="28"/>
  <c r="K499" i="28"/>
  <c r="K500" i="28"/>
  <c r="K501" i="28"/>
  <c r="K502" i="28"/>
  <c r="K503" i="28"/>
  <c r="K504" i="28"/>
  <c r="K505" i="28"/>
  <c r="K506" i="28"/>
  <c r="K507" i="28"/>
  <c r="K508" i="28"/>
  <c r="K509" i="28"/>
  <c r="K510" i="28"/>
  <c r="K511" i="28"/>
  <c r="K512" i="28"/>
  <c r="K513" i="28"/>
  <c r="K514" i="28"/>
  <c r="K515" i="28"/>
  <c r="K516" i="28"/>
  <c r="K517" i="28"/>
  <c r="K518" i="28"/>
  <c r="K519" i="28"/>
  <c r="K520" i="28"/>
  <c r="K521" i="28"/>
  <c r="K522" i="28"/>
  <c r="K523" i="28"/>
  <c r="K524" i="28"/>
  <c r="K525" i="28"/>
  <c r="K526" i="28"/>
  <c r="K527" i="28"/>
  <c r="K528" i="28"/>
  <c r="K529" i="28"/>
  <c r="K530" i="28"/>
  <c r="K531" i="28"/>
  <c r="K532" i="28"/>
  <c r="K533" i="28"/>
  <c r="K534" i="28"/>
  <c r="K535" i="28"/>
  <c r="K536" i="28"/>
  <c r="K537" i="28"/>
  <c r="K538" i="28"/>
  <c r="K539" i="28"/>
  <c r="K540" i="28"/>
  <c r="K541" i="28"/>
  <c r="K542" i="28"/>
  <c r="K543" i="28"/>
  <c r="K544" i="28"/>
  <c r="K545" i="28"/>
  <c r="K546" i="28"/>
  <c r="K547" i="28"/>
  <c r="K548" i="28"/>
  <c r="K549" i="28"/>
  <c r="K550" i="28"/>
  <c r="K551" i="28"/>
  <c r="K552" i="28"/>
  <c r="K553" i="28"/>
  <c r="K554" i="28"/>
  <c r="K555" i="28"/>
  <c r="K556" i="28"/>
  <c r="K557" i="28"/>
  <c r="K558" i="28"/>
  <c r="K559" i="28"/>
  <c r="K560" i="28"/>
  <c r="K561" i="28"/>
  <c r="K562" i="28"/>
  <c r="K563" i="28"/>
  <c r="K564" i="28"/>
  <c r="K565" i="28"/>
  <c r="K566" i="28"/>
  <c r="K567" i="28"/>
  <c r="K568" i="28"/>
  <c r="K569" i="28"/>
  <c r="K570" i="28"/>
  <c r="K571" i="28"/>
  <c r="K572" i="28"/>
  <c r="K573" i="28"/>
  <c r="K574" i="28"/>
  <c r="K575" i="28"/>
  <c r="K576" i="28"/>
  <c r="K577" i="28"/>
  <c r="K578" i="28"/>
  <c r="K579" i="28"/>
  <c r="K580" i="28"/>
  <c r="K581" i="28"/>
  <c r="K582" i="28"/>
  <c r="K583" i="28"/>
  <c r="K584" i="28"/>
  <c r="K585" i="28"/>
  <c r="K586" i="28"/>
  <c r="K587" i="28"/>
  <c r="K588" i="28"/>
  <c r="K589" i="28"/>
  <c r="K590" i="28"/>
  <c r="K591" i="28"/>
  <c r="K592" i="28"/>
  <c r="K593" i="28"/>
  <c r="K594" i="28"/>
  <c r="K595" i="28"/>
  <c r="K596" i="28"/>
  <c r="K597" i="28"/>
  <c r="K598" i="28"/>
  <c r="K599" i="28"/>
  <c r="K600" i="28"/>
  <c r="K601" i="28"/>
  <c r="K602" i="28"/>
  <c r="K603" i="28"/>
  <c r="K604" i="28"/>
  <c r="K605" i="28"/>
  <c r="K606" i="28"/>
  <c r="K607" i="28"/>
  <c r="K608" i="28"/>
  <c r="K609" i="28"/>
  <c r="K610" i="28"/>
  <c r="K611" i="28"/>
  <c r="K612" i="28"/>
  <c r="K613" i="28"/>
  <c r="K614" i="28"/>
  <c r="K615" i="28"/>
  <c r="K616" i="28"/>
  <c r="K617" i="28"/>
  <c r="K618" i="28"/>
  <c r="K619" i="28"/>
  <c r="K620" i="28"/>
  <c r="K621" i="28"/>
  <c r="K622" i="28"/>
  <c r="K623" i="28"/>
  <c r="K624" i="28"/>
  <c r="K625" i="28"/>
  <c r="K626" i="28"/>
  <c r="K627" i="28"/>
  <c r="K628" i="28"/>
  <c r="K629" i="28"/>
  <c r="K630" i="28"/>
  <c r="K631" i="28"/>
  <c r="K632" i="28"/>
  <c r="K633" i="28"/>
  <c r="K634" i="28"/>
  <c r="K635" i="28"/>
  <c r="K636" i="28"/>
  <c r="K637" i="28"/>
  <c r="K638" i="28"/>
  <c r="K639" i="28"/>
  <c r="K640" i="28"/>
  <c r="K641" i="28"/>
  <c r="K642" i="28"/>
  <c r="K643" i="28"/>
  <c r="K644" i="28"/>
  <c r="K645" i="28"/>
  <c r="K646" i="28"/>
  <c r="K647" i="28"/>
  <c r="K648" i="28"/>
  <c r="K649" i="28"/>
  <c r="K650" i="28"/>
  <c r="K651" i="28"/>
  <c r="K652" i="28"/>
  <c r="K653" i="28"/>
  <c r="K654" i="28"/>
  <c r="K655" i="28"/>
  <c r="K656" i="28"/>
  <c r="K657" i="28"/>
  <c r="K658" i="28"/>
  <c r="K659" i="28"/>
  <c r="K660" i="28"/>
  <c r="K661" i="28"/>
  <c r="K662" i="28"/>
  <c r="K663" i="28"/>
  <c r="K664" i="28"/>
  <c r="K665" i="28"/>
  <c r="K666" i="28"/>
  <c r="K667" i="28"/>
  <c r="K668" i="28"/>
  <c r="K669" i="28"/>
  <c r="K670" i="28"/>
  <c r="K671" i="28"/>
  <c r="K672" i="28"/>
  <c r="K673" i="28"/>
  <c r="K674" i="28"/>
  <c r="K675" i="28"/>
  <c r="K676" i="28"/>
  <c r="K677" i="28"/>
  <c r="K678" i="28"/>
  <c r="K679" i="28"/>
  <c r="K680" i="28"/>
  <c r="K681" i="28"/>
  <c r="K682" i="28"/>
  <c r="K683" i="28"/>
  <c r="K684" i="28"/>
  <c r="K685" i="28"/>
  <c r="K686" i="28"/>
  <c r="K687" i="28"/>
  <c r="K688" i="28"/>
  <c r="K689" i="28"/>
  <c r="K690" i="28"/>
  <c r="K691" i="28"/>
  <c r="K692" i="28"/>
  <c r="K693" i="28"/>
  <c r="K694" i="28"/>
  <c r="K695" i="28"/>
  <c r="K696" i="28"/>
  <c r="K697" i="28"/>
  <c r="K698" i="28"/>
  <c r="K699" i="28"/>
  <c r="K700" i="28"/>
  <c r="K701" i="28"/>
  <c r="K702" i="28"/>
  <c r="K703" i="28"/>
  <c r="K704" i="28"/>
  <c r="K705" i="28"/>
  <c r="K706" i="28"/>
  <c r="K707" i="28"/>
  <c r="K708" i="28"/>
  <c r="K709" i="28"/>
  <c r="K710" i="28"/>
  <c r="K711" i="28"/>
  <c r="K712" i="28"/>
  <c r="K713" i="28"/>
  <c r="K714" i="28"/>
  <c r="K715" i="28"/>
  <c r="K716" i="28"/>
  <c r="K717" i="28"/>
  <c r="K718" i="28"/>
  <c r="K719" i="28"/>
  <c r="K720" i="28"/>
  <c r="K721" i="28"/>
  <c r="K722" i="28"/>
  <c r="K723" i="28"/>
  <c r="K724" i="28"/>
  <c r="K725" i="28"/>
  <c r="K726" i="28"/>
  <c r="K727" i="28"/>
  <c r="K728" i="28"/>
  <c r="K729" i="28"/>
  <c r="K730" i="28"/>
  <c r="K731" i="28"/>
  <c r="K732" i="28"/>
  <c r="K733" i="28"/>
  <c r="K734" i="28"/>
  <c r="K735" i="28"/>
  <c r="K736" i="28"/>
  <c r="K737" i="28"/>
  <c r="K738" i="28"/>
  <c r="K739" i="28"/>
  <c r="K740" i="28"/>
  <c r="K741" i="28"/>
  <c r="K742" i="28"/>
  <c r="K743" i="28"/>
  <c r="K744" i="28"/>
  <c r="K745" i="28"/>
  <c r="K746" i="28"/>
  <c r="K747" i="28"/>
  <c r="K748" i="28"/>
  <c r="K749" i="28"/>
  <c r="K750" i="28"/>
  <c r="K751" i="28"/>
  <c r="K752" i="28"/>
  <c r="K753" i="28"/>
  <c r="K754" i="28"/>
  <c r="K755" i="28"/>
  <c r="K756" i="28"/>
  <c r="K757" i="28"/>
  <c r="K758" i="28"/>
  <c r="K759" i="28"/>
  <c r="K760" i="28"/>
  <c r="K761" i="28"/>
  <c r="K762" i="28"/>
  <c r="K763" i="28"/>
  <c r="K764" i="28"/>
  <c r="K765" i="28"/>
  <c r="K766" i="28"/>
  <c r="K767" i="28"/>
  <c r="K768" i="28"/>
  <c r="K769" i="28"/>
  <c r="K770" i="28"/>
  <c r="K771" i="28"/>
  <c r="K772" i="28"/>
  <c r="K773" i="28"/>
  <c r="K774" i="28"/>
  <c r="K775" i="28"/>
  <c r="K776" i="28"/>
  <c r="K777" i="28"/>
  <c r="K778" i="28"/>
  <c r="K779" i="28"/>
  <c r="K780" i="28"/>
  <c r="K781" i="28"/>
  <c r="K782" i="28"/>
  <c r="K783" i="28"/>
  <c r="K784" i="28"/>
  <c r="K785" i="28"/>
  <c r="K786" i="28"/>
  <c r="K787" i="28"/>
  <c r="K788" i="28"/>
  <c r="K789" i="28"/>
  <c r="K790" i="28"/>
  <c r="K791" i="28"/>
  <c r="K792" i="28"/>
  <c r="K793" i="28"/>
  <c r="K794" i="28"/>
  <c r="K795" i="28"/>
  <c r="K796" i="28"/>
  <c r="K797" i="28"/>
  <c r="K798" i="28"/>
  <c r="K799" i="28"/>
  <c r="K800" i="28"/>
  <c r="K801" i="28"/>
  <c r="K802" i="28"/>
  <c r="K803" i="28"/>
  <c r="K804" i="28"/>
  <c r="K805" i="28"/>
  <c r="K806" i="28"/>
  <c r="K807" i="28"/>
  <c r="K808" i="28"/>
  <c r="K809" i="28"/>
  <c r="K810" i="28"/>
  <c r="K811" i="28"/>
  <c r="K812" i="28"/>
  <c r="K813" i="28"/>
  <c r="K814" i="28"/>
  <c r="K815" i="28"/>
  <c r="K816" i="28"/>
  <c r="K817" i="28"/>
  <c r="K818" i="28"/>
  <c r="K819" i="28"/>
  <c r="K820" i="28"/>
  <c r="K821" i="28"/>
  <c r="K822" i="28"/>
  <c r="K823" i="28"/>
  <c r="K824" i="28"/>
  <c r="K825" i="28"/>
  <c r="K826" i="28"/>
  <c r="K827" i="28"/>
  <c r="K828" i="28"/>
  <c r="K829" i="28"/>
  <c r="K830" i="28"/>
  <c r="K831" i="28"/>
  <c r="K832" i="28"/>
  <c r="K833" i="28"/>
  <c r="K834" i="28"/>
  <c r="K835" i="28"/>
  <c r="K836" i="28"/>
  <c r="K837" i="28"/>
  <c r="K838" i="28"/>
  <c r="K839" i="28"/>
  <c r="K840" i="28"/>
  <c r="K841" i="28"/>
  <c r="K842" i="28"/>
  <c r="K843" i="28"/>
  <c r="K844" i="28"/>
  <c r="K845" i="28"/>
  <c r="K846" i="28"/>
  <c r="K847" i="28"/>
  <c r="K848" i="28"/>
  <c r="K849" i="28"/>
  <c r="K850" i="28"/>
  <c r="K851" i="28"/>
  <c r="K852" i="28"/>
  <c r="K853" i="28"/>
  <c r="K854" i="28"/>
  <c r="K855" i="28"/>
  <c r="K856" i="28"/>
  <c r="K857" i="28"/>
  <c r="K858" i="28"/>
  <c r="K859" i="28"/>
  <c r="K860" i="28"/>
  <c r="K861" i="28"/>
  <c r="K862" i="28"/>
  <c r="K863" i="28"/>
  <c r="K864" i="28"/>
  <c r="K865" i="28"/>
  <c r="K866" i="28"/>
  <c r="K867" i="28"/>
  <c r="K868" i="28"/>
  <c r="K869" i="28"/>
  <c r="K870" i="28"/>
  <c r="K871" i="28"/>
  <c r="K872" i="28"/>
  <c r="K873" i="28"/>
  <c r="K874" i="28"/>
  <c r="K875" i="28"/>
  <c r="K876" i="28"/>
  <c r="K877" i="28"/>
  <c r="K878" i="28"/>
  <c r="K879" i="28"/>
  <c r="K880" i="28"/>
  <c r="K881" i="28"/>
  <c r="K882" i="28"/>
  <c r="K883" i="28"/>
  <c r="K884" i="28"/>
  <c r="K885" i="28"/>
  <c r="K886" i="28"/>
  <c r="K887" i="28"/>
  <c r="K888" i="28"/>
  <c r="K889" i="28"/>
  <c r="K890" i="28"/>
  <c r="K891" i="28"/>
  <c r="K892" i="28"/>
  <c r="K893" i="28"/>
  <c r="K894" i="28"/>
  <c r="K895" i="28"/>
  <c r="K896" i="28"/>
  <c r="K897" i="28"/>
  <c r="K898" i="28"/>
  <c r="K899" i="28"/>
  <c r="K900" i="28"/>
  <c r="K901" i="28"/>
  <c r="K902" i="28"/>
  <c r="K903" i="28"/>
  <c r="K904" i="28"/>
  <c r="K905" i="28"/>
  <c r="K906" i="28"/>
  <c r="K907" i="28"/>
  <c r="K908" i="28"/>
  <c r="K909" i="28"/>
  <c r="K910" i="28"/>
  <c r="K911" i="28"/>
  <c r="K912" i="28"/>
  <c r="K913" i="28"/>
  <c r="K914" i="28"/>
  <c r="K915" i="28"/>
  <c r="K916" i="28"/>
  <c r="K917" i="28"/>
  <c r="K918" i="28"/>
  <c r="K919" i="28"/>
  <c r="K920" i="28"/>
  <c r="K921" i="28"/>
  <c r="K922" i="28"/>
  <c r="K923" i="28"/>
  <c r="K924" i="28"/>
  <c r="K925" i="28"/>
  <c r="K926" i="28"/>
  <c r="K927" i="28"/>
  <c r="K928" i="28"/>
  <c r="K929" i="28"/>
  <c r="K930" i="28"/>
  <c r="K931" i="28"/>
  <c r="K932" i="28"/>
  <c r="K933" i="28"/>
  <c r="K934" i="28"/>
  <c r="K935" i="28"/>
  <c r="K936" i="28"/>
  <c r="K937" i="28"/>
  <c r="K938" i="28"/>
  <c r="K939" i="28"/>
  <c r="K940" i="28"/>
  <c r="K941" i="28"/>
  <c r="K942" i="28"/>
  <c r="K943" i="28"/>
  <c r="K944" i="28"/>
  <c r="K945" i="28"/>
  <c r="K946" i="28"/>
  <c r="K947" i="28"/>
  <c r="K948" i="28"/>
  <c r="K949" i="28"/>
  <c r="K950" i="28"/>
  <c r="K951" i="28"/>
  <c r="K952" i="28"/>
  <c r="K953" i="28"/>
  <c r="K954" i="28"/>
  <c r="K955" i="28"/>
  <c r="K956" i="28"/>
  <c r="K957" i="28"/>
  <c r="K958" i="28"/>
  <c r="K959" i="28"/>
  <c r="K960" i="28"/>
  <c r="K961" i="28"/>
  <c r="K962" i="28"/>
  <c r="K963" i="28"/>
  <c r="K964" i="28"/>
  <c r="K965" i="28"/>
  <c r="K966" i="28"/>
  <c r="K967" i="28"/>
  <c r="K968" i="28"/>
  <c r="K969" i="28"/>
  <c r="K970" i="28"/>
  <c r="K971" i="28"/>
  <c r="K972" i="28"/>
  <c r="K973" i="28"/>
  <c r="K974" i="28"/>
  <c r="K975" i="28"/>
  <c r="K976" i="28"/>
  <c r="K977" i="28"/>
  <c r="K978" i="28"/>
  <c r="K979" i="28"/>
  <c r="K980" i="28"/>
  <c r="K981" i="28"/>
  <c r="K982" i="28"/>
  <c r="K983" i="28"/>
  <c r="K984" i="28"/>
  <c r="K985" i="28"/>
  <c r="K986" i="28"/>
  <c r="K987" i="28"/>
  <c r="K988" i="28"/>
  <c r="K989" i="28"/>
  <c r="K990" i="28"/>
  <c r="K991" i="28"/>
  <c r="K992" i="28"/>
  <c r="K993" i="28"/>
  <c r="K994" i="28"/>
  <c r="K995" i="28"/>
  <c r="K996" i="28"/>
  <c r="K997" i="28"/>
  <c r="K998" i="28"/>
  <c r="K999" i="28"/>
  <c r="K1000" i="28"/>
  <c r="K1001" i="28"/>
  <c r="K1002" i="28"/>
  <c r="K1003" i="28"/>
  <c r="K1004" i="28"/>
  <c r="K1005" i="28"/>
  <c r="K1006" i="28"/>
  <c r="K1007" i="28"/>
  <c r="K1008" i="28"/>
  <c r="K1009" i="28"/>
  <c r="K1010" i="28"/>
  <c r="K1011" i="28"/>
  <c r="K1012" i="28"/>
  <c r="K1013" i="28"/>
  <c r="K1014" i="28"/>
  <c r="K1015" i="28"/>
  <c r="K1016" i="28"/>
  <c r="K1017" i="28"/>
  <c r="K1018" i="28"/>
  <c r="K1019" i="28"/>
  <c r="K1020" i="28"/>
  <c r="K1021" i="28"/>
  <c r="K1022" i="28"/>
  <c r="K1023" i="28"/>
  <c r="K1024" i="28"/>
  <c r="K1025" i="28"/>
  <c r="K1026" i="28"/>
  <c r="K1027" i="28"/>
  <c r="K1028" i="28"/>
  <c r="K1029" i="28"/>
  <c r="K1030" i="28"/>
  <c r="K1031" i="28"/>
  <c r="K1032" i="28"/>
  <c r="K1033" i="28"/>
  <c r="K1034" i="28"/>
  <c r="K1035" i="28"/>
  <c r="K1036" i="28"/>
  <c r="K1037" i="28"/>
  <c r="K1038" i="28"/>
  <c r="K1039" i="28"/>
  <c r="K1040" i="28"/>
  <c r="K1041" i="28"/>
  <c r="K1042" i="28"/>
  <c r="K1043" i="28"/>
  <c r="K1044" i="28"/>
  <c r="K1045" i="28"/>
  <c r="K1046" i="28"/>
  <c r="K1047" i="28"/>
  <c r="K1048" i="28"/>
  <c r="K1049" i="28"/>
  <c r="K1050" i="28"/>
  <c r="K1051" i="28"/>
  <c r="K1052" i="28"/>
  <c r="K1053" i="28"/>
  <c r="K1054" i="28"/>
  <c r="K1055" i="28"/>
  <c r="K1056" i="28"/>
  <c r="K1057" i="28"/>
  <c r="K1058" i="28"/>
  <c r="K1059" i="28"/>
  <c r="K1060" i="28"/>
  <c r="K1061" i="28"/>
  <c r="K1062" i="28"/>
  <c r="K1063" i="28"/>
  <c r="K1064" i="28"/>
  <c r="K1065" i="28"/>
  <c r="K1066" i="28"/>
  <c r="K1067" i="28"/>
  <c r="K1068" i="28"/>
  <c r="K1069" i="28"/>
  <c r="K1070" i="28"/>
  <c r="K1071" i="28"/>
  <c r="K1072" i="28"/>
  <c r="K1073" i="28"/>
  <c r="K1074" i="28"/>
  <c r="K1075" i="28"/>
  <c r="K1076" i="28"/>
  <c r="K1077" i="28"/>
  <c r="K1078" i="28"/>
  <c r="K1079" i="28"/>
  <c r="K1080" i="28"/>
  <c r="K1081" i="28"/>
  <c r="K1082" i="28"/>
  <c r="K1083" i="28"/>
  <c r="K1084" i="28"/>
  <c r="K1085" i="28"/>
  <c r="K1086" i="28"/>
  <c r="K1087" i="28"/>
  <c r="K1088" i="28"/>
  <c r="K1089" i="28"/>
  <c r="K1090" i="28"/>
  <c r="K1091" i="28"/>
  <c r="K1092" i="28"/>
  <c r="K1093" i="28"/>
  <c r="K1094" i="28"/>
  <c r="K1095" i="28"/>
  <c r="K1096" i="28"/>
  <c r="K1097" i="28"/>
  <c r="K1098" i="28"/>
  <c r="K1099" i="28"/>
  <c r="K1100" i="28"/>
  <c r="K1101" i="28"/>
  <c r="K1102" i="28"/>
  <c r="K1103" i="28"/>
  <c r="K1104" i="28"/>
  <c r="K1105" i="28"/>
  <c r="K1106" i="28"/>
  <c r="K1107" i="28"/>
  <c r="K1108" i="28"/>
  <c r="K1109" i="28"/>
  <c r="K1110" i="28"/>
  <c r="K1111" i="28"/>
  <c r="K1112" i="28"/>
  <c r="K1113" i="28"/>
  <c r="K1114" i="28"/>
  <c r="K1115" i="28"/>
  <c r="K1116" i="28"/>
  <c r="K1117" i="28"/>
  <c r="K1118" i="28"/>
  <c r="K1119" i="28"/>
  <c r="K1120" i="28"/>
  <c r="K1121" i="28"/>
  <c r="K1122" i="28"/>
  <c r="K1123" i="28"/>
  <c r="K1124" i="28"/>
  <c r="K1125" i="28"/>
  <c r="K1126" i="28"/>
  <c r="K1127" i="28"/>
  <c r="K1128" i="28"/>
  <c r="K1129" i="28"/>
  <c r="K1130" i="28"/>
  <c r="K1131" i="28"/>
  <c r="K1132" i="28"/>
  <c r="K1133" i="28"/>
  <c r="K1134" i="28"/>
  <c r="K1135" i="28"/>
  <c r="K1136" i="28"/>
  <c r="K1137" i="28"/>
  <c r="K1138" i="28"/>
  <c r="K1139" i="28"/>
  <c r="K1140" i="28"/>
  <c r="K1141" i="28"/>
  <c r="K1142" i="28"/>
  <c r="K1143" i="28"/>
  <c r="K1144" i="28"/>
  <c r="K1145" i="28"/>
  <c r="K1146" i="28"/>
  <c r="K1147" i="28"/>
  <c r="K1148" i="28"/>
  <c r="K1149" i="28"/>
  <c r="K1150" i="28"/>
  <c r="K1151" i="28"/>
  <c r="K1152" i="28"/>
  <c r="K1153" i="28"/>
  <c r="K1154" i="28"/>
  <c r="K1155" i="28"/>
  <c r="K1156" i="28"/>
  <c r="K1157" i="28"/>
  <c r="K1158" i="28"/>
  <c r="K1159" i="28"/>
  <c r="K1160" i="28"/>
  <c r="K1161" i="28"/>
  <c r="K1162" i="28"/>
  <c r="K1163" i="28"/>
  <c r="K1164" i="28"/>
  <c r="K1165" i="28"/>
  <c r="K1166" i="28"/>
  <c r="K1167" i="28"/>
  <c r="K1168" i="28"/>
  <c r="K1169" i="28"/>
  <c r="K1170" i="28"/>
  <c r="K1171" i="28"/>
  <c r="K1172" i="28"/>
  <c r="K1173" i="28"/>
  <c r="K1174" i="28"/>
  <c r="K1175" i="28"/>
  <c r="K1176" i="28"/>
  <c r="K1177" i="28"/>
  <c r="K1178" i="28"/>
  <c r="K1179" i="28"/>
  <c r="K1180" i="28"/>
  <c r="K1181" i="28"/>
  <c r="K1182" i="28"/>
  <c r="K1183" i="28"/>
  <c r="K1184" i="28"/>
  <c r="K1185" i="28"/>
  <c r="K1186" i="28"/>
  <c r="K1187" i="28"/>
  <c r="K1188" i="28"/>
  <c r="K1189" i="28"/>
  <c r="K1190" i="28"/>
  <c r="K1191" i="28"/>
  <c r="K1192" i="28"/>
  <c r="K1193" i="28"/>
  <c r="K1194" i="28"/>
  <c r="K1195" i="28"/>
  <c r="K1196" i="28"/>
  <c r="K1197" i="28"/>
  <c r="K1198" i="28"/>
  <c r="K1199" i="28"/>
  <c r="K1200" i="28"/>
  <c r="K1201" i="28"/>
  <c r="K1202" i="28"/>
  <c r="K1203" i="28"/>
  <c r="K1204" i="28"/>
  <c r="K1205" i="28"/>
  <c r="K1206" i="28"/>
  <c r="K1207" i="28"/>
  <c r="K1208" i="28"/>
  <c r="K1209" i="28"/>
  <c r="K1210" i="28"/>
  <c r="K1211" i="28"/>
  <c r="K1212" i="28"/>
  <c r="K1213" i="28"/>
  <c r="K1214" i="28"/>
  <c r="K1215" i="28"/>
  <c r="K1216" i="28"/>
  <c r="K1217" i="28"/>
  <c r="K1218" i="28"/>
  <c r="K1219" i="28"/>
  <c r="K1220" i="28"/>
  <c r="K1221" i="28"/>
  <c r="K1222" i="28"/>
  <c r="K1223" i="28"/>
  <c r="K1224" i="28"/>
  <c r="K1225" i="28"/>
  <c r="K1226" i="28"/>
  <c r="K1227" i="28"/>
  <c r="K1228" i="28"/>
  <c r="K1229" i="28"/>
  <c r="K1230" i="28"/>
  <c r="K1231" i="28"/>
  <c r="K1232" i="28"/>
  <c r="K1233" i="28"/>
  <c r="K1234" i="28"/>
  <c r="K1235" i="28"/>
  <c r="K1236" i="28"/>
  <c r="K1237" i="28"/>
  <c r="K1238" i="28"/>
  <c r="K1239" i="28"/>
  <c r="K1240" i="28"/>
  <c r="K1241" i="28"/>
  <c r="K1242" i="28"/>
  <c r="K1243" i="28"/>
  <c r="K1244" i="28"/>
  <c r="K1245" i="28"/>
  <c r="K1246" i="28"/>
  <c r="K1247" i="28"/>
  <c r="K1248" i="28"/>
  <c r="K1249" i="28"/>
  <c r="K1250" i="28"/>
  <c r="K1251" i="28"/>
  <c r="K1252" i="28"/>
  <c r="K1253" i="28"/>
  <c r="K1254" i="28"/>
  <c r="K1255" i="28"/>
  <c r="K1256" i="28"/>
  <c r="K1257" i="28"/>
  <c r="K1258" i="28"/>
  <c r="K1259" i="28"/>
  <c r="K1260" i="28"/>
  <c r="K1261" i="28"/>
  <c r="K1262" i="28"/>
  <c r="K1263" i="28"/>
  <c r="K1264" i="28"/>
  <c r="K1265" i="28"/>
  <c r="K1266" i="28"/>
  <c r="K1267" i="28"/>
  <c r="K1268" i="28"/>
  <c r="K1269" i="28"/>
  <c r="K1270" i="28"/>
  <c r="K1271" i="28"/>
  <c r="K1272" i="28"/>
  <c r="K1273" i="28"/>
  <c r="K1274" i="28"/>
  <c r="K1275" i="28"/>
  <c r="K1276" i="28"/>
  <c r="K1277" i="28"/>
  <c r="K1278" i="28"/>
  <c r="K1279" i="28"/>
  <c r="K1280" i="28"/>
  <c r="K1281" i="28"/>
  <c r="K1282" i="28"/>
  <c r="K1283" i="28"/>
  <c r="K1284" i="28"/>
  <c r="K1285" i="28"/>
  <c r="K1286" i="28"/>
  <c r="K1287" i="28"/>
  <c r="K1288" i="28"/>
  <c r="K1289" i="28"/>
  <c r="K1290" i="28"/>
  <c r="K1291" i="28"/>
  <c r="K1292" i="28"/>
  <c r="K1293" i="28"/>
  <c r="K1294" i="28"/>
  <c r="K1295" i="28"/>
  <c r="K1296" i="28"/>
  <c r="K1297" i="28"/>
  <c r="K1298" i="28"/>
  <c r="K1299" i="28"/>
  <c r="K1300" i="28"/>
  <c r="K1301" i="28"/>
  <c r="K1302" i="28"/>
  <c r="K1303" i="28"/>
  <c r="K1304" i="28"/>
  <c r="K1305" i="28"/>
  <c r="K1306" i="28"/>
  <c r="K1307" i="28"/>
  <c r="K1308" i="28"/>
  <c r="K1309" i="28"/>
  <c r="K1310" i="28"/>
  <c r="K1311" i="28"/>
  <c r="K1312" i="28"/>
  <c r="K1313" i="28"/>
  <c r="K1314" i="28"/>
  <c r="K1315" i="28"/>
  <c r="K1316" i="28"/>
  <c r="K1317" i="28"/>
  <c r="K1318" i="28"/>
  <c r="K1319" i="28"/>
  <c r="K1320" i="28"/>
  <c r="K1321" i="28"/>
  <c r="K1322" i="28"/>
  <c r="K1323" i="28"/>
  <c r="K1324" i="28"/>
  <c r="K1325" i="28"/>
  <c r="K1326" i="28"/>
  <c r="K1327" i="28"/>
  <c r="K1328" i="28"/>
  <c r="K1329" i="28"/>
  <c r="K1330" i="28"/>
  <c r="K1331" i="28"/>
  <c r="K1332" i="28"/>
  <c r="K1333" i="28"/>
  <c r="K1334" i="28"/>
  <c r="K1335" i="28"/>
  <c r="K1336" i="28"/>
  <c r="K1337" i="28"/>
  <c r="K1338" i="28"/>
  <c r="K1339" i="28"/>
  <c r="K1340" i="28"/>
  <c r="K1341" i="28"/>
  <c r="K1342" i="28"/>
  <c r="K1343" i="28"/>
  <c r="K1344" i="28"/>
  <c r="K1345" i="28"/>
  <c r="K1346" i="28"/>
  <c r="K1347" i="28"/>
  <c r="K1348" i="28"/>
  <c r="K1349" i="28"/>
  <c r="K1350" i="28"/>
  <c r="K1351" i="28"/>
  <c r="K1352" i="28"/>
  <c r="K1353" i="28"/>
  <c r="K1354" i="28"/>
  <c r="K1355" i="28"/>
  <c r="K1356" i="28"/>
  <c r="K1357" i="28"/>
  <c r="K1358" i="28"/>
  <c r="K1359" i="28"/>
  <c r="K1360" i="28"/>
  <c r="K1361" i="28"/>
  <c r="K1362" i="28"/>
  <c r="K1363" i="28"/>
  <c r="K1364" i="28"/>
  <c r="K1365" i="28"/>
  <c r="K1366" i="28"/>
  <c r="K1367" i="28"/>
  <c r="K1368" i="28"/>
  <c r="K1369" i="28"/>
  <c r="K1370" i="28"/>
  <c r="K1371" i="28"/>
  <c r="K1372" i="28"/>
  <c r="K1373" i="28"/>
  <c r="K1374" i="28"/>
  <c r="K1375" i="28"/>
  <c r="K1376" i="28"/>
  <c r="K1377" i="28"/>
  <c r="K1378" i="28"/>
  <c r="K1379" i="28"/>
  <c r="K1380" i="28"/>
  <c r="K1381" i="28"/>
  <c r="K1382" i="28"/>
  <c r="K1383" i="28"/>
  <c r="K1384" i="28"/>
  <c r="K1385" i="28"/>
  <c r="K1386" i="28"/>
  <c r="K1387" i="28"/>
  <c r="K1388" i="28"/>
  <c r="K1389" i="28"/>
  <c r="K1390" i="28"/>
  <c r="K1391" i="28"/>
  <c r="K1392" i="28"/>
  <c r="K1393" i="28"/>
  <c r="K1394" i="28"/>
  <c r="K1395" i="28"/>
  <c r="K1396" i="28"/>
  <c r="K1397" i="28"/>
  <c r="K1398" i="28"/>
  <c r="K1399" i="28"/>
  <c r="K1400" i="28"/>
  <c r="K1401" i="28"/>
  <c r="K1402" i="28"/>
  <c r="K1403" i="28"/>
  <c r="K1404" i="28"/>
  <c r="K1405" i="28"/>
  <c r="K1406" i="28"/>
  <c r="K1407" i="28"/>
  <c r="K1408" i="28"/>
  <c r="K1409" i="28"/>
  <c r="K1410" i="28"/>
  <c r="K1411" i="28"/>
  <c r="K1412" i="28"/>
  <c r="K1413" i="28"/>
  <c r="K1414" i="28"/>
  <c r="K1415" i="28"/>
  <c r="K1416" i="28"/>
  <c r="K1417" i="28"/>
  <c r="K1418" i="28"/>
  <c r="K1419" i="28"/>
  <c r="K1420" i="28"/>
  <c r="K1421" i="28"/>
  <c r="K1422" i="28"/>
  <c r="K1423" i="28"/>
  <c r="K1424" i="28"/>
  <c r="K1425" i="28"/>
  <c r="K1426" i="28"/>
  <c r="K1427" i="28"/>
  <c r="K1428" i="28"/>
  <c r="K1429" i="28"/>
  <c r="K1430" i="28"/>
  <c r="K1431" i="28"/>
  <c r="K1432" i="28"/>
  <c r="K1433" i="28"/>
  <c r="K1434" i="28"/>
  <c r="K1435" i="28"/>
  <c r="K1436" i="28"/>
  <c r="K1437" i="28"/>
  <c r="K1438" i="28"/>
  <c r="K1439" i="28"/>
  <c r="K1440" i="28"/>
  <c r="K1441" i="28"/>
  <c r="K1442" i="28"/>
  <c r="K1443" i="28"/>
  <c r="K1444" i="28"/>
  <c r="K1445" i="28"/>
  <c r="K1446" i="28"/>
  <c r="K1447" i="28"/>
  <c r="K1448" i="28"/>
  <c r="K1449" i="28"/>
  <c r="K1450" i="28"/>
  <c r="K1451" i="28"/>
  <c r="K1452" i="28"/>
  <c r="K1453" i="28"/>
  <c r="K1454" i="28"/>
  <c r="K1455" i="28"/>
  <c r="K1456" i="28"/>
  <c r="K1457" i="28"/>
  <c r="K1458" i="28"/>
  <c r="K1459" i="28"/>
  <c r="K1460" i="28"/>
  <c r="K1461" i="28"/>
  <c r="K1462" i="28"/>
  <c r="K1463" i="28"/>
  <c r="K1464" i="28"/>
  <c r="K1465" i="28"/>
  <c r="K1466" i="28"/>
  <c r="K1467" i="28"/>
  <c r="K1468" i="28"/>
  <c r="K1469" i="28"/>
  <c r="K1470" i="28"/>
  <c r="K1471" i="28"/>
  <c r="K1472" i="28"/>
  <c r="K1473" i="28"/>
  <c r="K1474" i="28"/>
  <c r="K1475" i="28"/>
  <c r="K1476" i="28"/>
  <c r="K1477" i="28"/>
  <c r="K1478" i="28"/>
  <c r="K1479" i="28"/>
  <c r="K1480" i="28"/>
  <c r="K1481" i="28"/>
  <c r="K1482" i="28"/>
  <c r="K1483" i="28"/>
  <c r="K1484" i="28"/>
  <c r="K1485" i="28"/>
  <c r="K1486" i="28"/>
  <c r="K1487" i="28"/>
  <c r="K1488" i="28"/>
  <c r="K1489" i="28"/>
  <c r="K1490" i="28"/>
  <c r="K1491" i="28"/>
  <c r="K1492" i="28"/>
  <c r="K1493" i="28"/>
  <c r="K1494" i="28"/>
  <c r="K1495" i="28"/>
  <c r="K1496" i="28"/>
  <c r="K1497" i="28"/>
  <c r="K1498" i="28"/>
  <c r="K1499" i="28"/>
  <c r="K1500" i="28"/>
  <c r="K1501" i="28"/>
  <c r="K1502" i="28"/>
  <c r="K1503" i="28"/>
  <c r="K1504" i="28"/>
  <c r="K1505" i="28"/>
  <c r="K1506" i="28"/>
  <c r="K1507" i="28"/>
  <c r="K1508" i="28"/>
  <c r="K1509" i="28"/>
  <c r="K1510" i="28"/>
  <c r="K1511" i="28"/>
  <c r="K1512" i="28"/>
  <c r="K1513" i="28"/>
  <c r="K1514" i="28"/>
  <c r="K1515" i="28"/>
  <c r="K1516" i="28"/>
  <c r="K1517" i="28"/>
  <c r="K1518" i="28"/>
  <c r="K1519" i="28"/>
  <c r="K1520" i="28"/>
  <c r="K1521" i="28"/>
  <c r="K1522" i="28"/>
  <c r="K1523" i="28"/>
  <c r="K1524" i="28"/>
  <c r="K1525" i="28"/>
  <c r="K1526" i="28"/>
  <c r="K1527" i="28"/>
  <c r="K1528" i="28"/>
  <c r="K1529" i="28"/>
  <c r="K1530" i="28"/>
  <c r="K1531" i="28"/>
  <c r="K1532" i="28"/>
  <c r="K1533" i="28"/>
  <c r="K1534" i="28"/>
  <c r="K1535" i="28"/>
  <c r="K1536" i="28"/>
  <c r="K1537" i="28"/>
  <c r="K1538" i="28"/>
  <c r="K1539" i="28"/>
  <c r="K1540" i="28"/>
  <c r="K1541" i="28"/>
  <c r="K1542" i="28"/>
  <c r="K1543" i="28"/>
  <c r="K1544" i="28"/>
  <c r="K1545" i="28"/>
  <c r="K1546" i="28"/>
  <c r="K1547" i="28"/>
  <c r="K1548" i="28"/>
  <c r="K1549" i="28"/>
  <c r="K1550" i="28"/>
  <c r="K1551" i="28"/>
  <c r="K1552" i="28"/>
  <c r="K1553" i="28"/>
  <c r="K1554" i="28"/>
  <c r="K1555" i="28"/>
  <c r="K1556" i="28"/>
  <c r="K1557" i="28"/>
  <c r="K1558" i="28"/>
  <c r="K1559" i="28"/>
  <c r="K1560" i="28"/>
  <c r="K1561" i="28"/>
  <c r="K1562" i="28"/>
  <c r="K1563" i="28"/>
  <c r="K1564" i="28"/>
  <c r="K1565" i="28"/>
  <c r="K1566" i="28"/>
  <c r="K1567" i="28"/>
  <c r="K1568" i="28"/>
  <c r="K1569" i="28"/>
  <c r="K1570" i="28"/>
  <c r="K1571" i="28"/>
  <c r="K1572" i="28"/>
  <c r="K1573" i="28"/>
  <c r="K1574" i="28"/>
  <c r="K1575" i="28"/>
  <c r="K1576" i="28"/>
  <c r="K1577" i="28"/>
  <c r="K1578" i="28"/>
  <c r="K1579" i="28"/>
  <c r="K1580" i="28"/>
  <c r="K1581" i="28"/>
  <c r="K1582" i="28"/>
  <c r="K1583" i="28"/>
  <c r="K1584" i="28"/>
  <c r="K1585" i="28"/>
  <c r="K1586" i="28"/>
  <c r="K1587" i="28"/>
  <c r="K1588" i="28"/>
  <c r="K1589" i="28"/>
  <c r="K1590" i="28"/>
  <c r="K1591" i="28"/>
  <c r="K1592" i="28"/>
  <c r="K1593" i="28"/>
  <c r="K1594" i="28"/>
  <c r="K1595" i="28"/>
  <c r="K1596" i="28"/>
  <c r="K1597" i="28"/>
  <c r="K1598" i="28"/>
  <c r="K1599" i="28"/>
  <c r="K1600" i="28"/>
  <c r="K1601" i="28"/>
  <c r="K1602" i="28"/>
  <c r="K1603" i="28"/>
  <c r="K1604" i="28"/>
  <c r="K1605" i="28"/>
  <c r="K1606" i="28"/>
  <c r="K1607" i="28"/>
  <c r="K1608" i="28"/>
  <c r="K1609" i="28"/>
  <c r="K1610" i="28"/>
  <c r="K1611" i="28"/>
  <c r="K1612" i="28"/>
  <c r="K1613" i="28"/>
  <c r="K1614" i="28"/>
  <c r="K1615" i="28"/>
  <c r="K1616" i="28"/>
  <c r="K1617" i="28"/>
  <c r="K1618" i="28"/>
  <c r="K1619" i="28"/>
  <c r="K1620" i="28"/>
  <c r="K1621" i="28"/>
  <c r="K1622" i="28"/>
  <c r="K1623" i="28"/>
  <c r="K1624" i="28"/>
  <c r="K1625" i="28"/>
  <c r="K1626" i="28"/>
  <c r="K1627" i="28"/>
  <c r="K1628" i="28"/>
  <c r="K1629" i="28"/>
  <c r="K1630" i="28"/>
  <c r="K1631" i="28"/>
  <c r="K1632" i="28"/>
  <c r="K1633" i="28"/>
  <c r="K1634" i="28"/>
  <c r="K1635" i="28"/>
  <c r="K1636" i="28"/>
  <c r="K1637" i="28"/>
  <c r="K1638" i="28"/>
  <c r="K1639" i="28"/>
  <c r="K1640" i="28"/>
  <c r="K1641" i="28"/>
  <c r="K1642" i="28"/>
  <c r="K1643" i="28"/>
  <c r="K1644" i="28"/>
  <c r="K1645" i="28"/>
  <c r="K1646" i="28"/>
  <c r="K1647" i="28"/>
  <c r="K1648" i="28"/>
  <c r="K1649" i="28"/>
  <c r="K1650" i="28"/>
  <c r="K1651" i="28"/>
  <c r="K1652" i="28"/>
  <c r="K1653" i="28"/>
  <c r="K1654" i="28"/>
  <c r="K1655" i="28"/>
  <c r="K1656" i="28"/>
  <c r="K1657" i="28"/>
  <c r="K1658" i="28"/>
  <c r="K1659" i="28"/>
  <c r="K1660" i="28"/>
  <c r="K1661" i="28"/>
  <c r="K1662" i="28"/>
  <c r="K1663" i="28"/>
  <c r="K1664" i="28"/>
  <c r="K1665" i="28"/>
  <c r="K1666" i="28"/>
  <c r="K1667" i="28"/>
  <c r="K1668" i="28"/>
  <c r="K1669" i="28"/>
  <c r="K1670" i="28"/>
  <c r="K1671" i="28"/>
  <c r="K1672" i="28"/>
  <c r="K1673" i="28"/>
  <c r="K1674" i="28"/>
  <c r="K1675" i="28"/>
  <c r="K1676" i="28"/>
  <c r="K1677" i="28"/>
  <c r="K1678" i="28"/>
  <c r="K1679" i="28"/>
  <c r="K1680" i="28"/>
  <c r="K1681" i="28"/>
  <c r="K1682" i="28"/>
  <c r="K1683" i="28"/>
  <c r="K1684" i="28"/>
  <c r="K1685" i="28"/>
  <c r="K1686" i="28"/>
  <c r="K1687" i="28"/>
  <c r="K1688" i="28"/>
  <c r="K1689" i="28"/>
  <c r="K1690" i="28"/>
  <c r="K1691" i="28"/>
  <c r="K1692" i="28"/>
  <c r="K1693" i="28"/>
  <c r="K1694" i="28"/>
  <c r="K1695" i="28"/>
  <c r="K1696" i="28"/>
  <c r="K1697" i="28"/>
  <c r="K1698" i="28"/>
  <c r="K1699" i="28"/>
  <c r="K1700" i="28"/>
  <c r="K1701" i="28"/>
  <c r="K1702" i="28"/>
  <c r="K1703" i="28"/>
  <c r="K1704" i="28"/>
  <c r="K1705" i="28"/>
  <c r="K1706" i="28"/>
  <c r="K1707" i="28"/>
  <c r="K1708" i="28"/>
  <c r="K1709" i="28"/>
  <c r="K1710" i="28"/>
  <c r="K1711" i="28"/>
  <c r="K1712" i="28"/>
  <c r="K1713" i="28"/>
  <c r="K1714" i="28"/>
  <c r="K1715" i="28"/>
  <c r="K1716" i="28"/>
  <c r="K1717" i="28"/>
  <c r="K1718" i="28"/>
  <c r="K1719" i="28"/>
  <c r="K1720" i="28"/>
  <c r="K1721" i="28"/>
  <c r="K1722" i="28"/>
  <c r="K1723" i="28"/>
  <c r="K1724" i="28"/>
  <c r="K1725" i="28"/>
  <c r="K1726" i="28"/>
  <c r="K1727" i="28"/>
  <c r="K1728" i="28"/>
  <c r="K1729" i="28"/>
  <c r="K1730" i="28"/>
  <c r="K1731" i="28"/>
  <c r="K1732" i="28"/>
  <c r="K1733" i="28"/>
  <c r="K1734" i="28"/>
  <c r="K1735" i="28"/>
  <c r="K1736" i="28"/>
  <c r="K1737" i="28"/>
  <c r="K1738" i="28"/>
  <c r="K1739" i="28"/>
  <c r="K1740" i="28"/>
  <c r="K1741" i="28"/>
  <c r="K1742" i="28"/>
  <c r="K1743" i="28"/>
  <c r="K1744" i="28"/>
  <c r="K1745" i="28"/>
  <c r="K1746" i="28"/>
  <c r="K1747" i="28"/>
  <c r="K1748" i="28"/>
  <c r="K1749" i="28"/>
  <c r="K1750" i="28"/>
  <c r="K1751" i="28"/>
  <c r="K1752" i="28"/>
  <c r="K1753" i="28"/>
  <c r="K1754" i="28"/>
  <c r="K1755" i="28"/>
  <c r="K1756" i="28"/>
  <c r="K1757" i="28"/>
  <c r="K1758" i="28"/>
  <c r="K1759" i="28"/>
  <c r="K1760" i="28"/>
  <c r="K1761" i="28"/>
  <c r="K1762" i="28"/>
  <c r="K1763" i="28"/>
  <c r="K1764" i="28"/>
  <c r="K1765" i="28"/>
  <c r="K1766" i="28"/>
  <c r="K1767" i="28"/>
  <c r="K1768" i="28"/>
  <c r="K1769" i="28"/>
  <c r="K1770" i="28"/>
  <c r="K1771" i="28"/>
  <c r="K1772" i="28"/>
  <c r="K1773" i="28"/>
  <c r="K1774" i="28"/>
  <c r="K1775" i="28"/>
  <c r="K1776" i="28"/>
  <c r="K1777" i="28"/>
  <c r="K1778" i="28"/>
  <c r="K1779" i="28"/>
  <c r="K1780" i="28"/>
  <c r="K1781" i="28"/>
  <c r="K1782" i="28"/>
  <c r="K1783" i="28"/>
  <c r="K1784" i="28"/>
  <c r="K1785" i="28"/>
  <c r="K1786" i="28"/>
  <c r="K1787" i="28"/>
  <c r="K1788" i="28"/>
  <c r="K1789" i="28"/>
  <c r="K1790" i="28"/>
  <c r="K1791" i="28"/>
  <c r="K1792" i="28"/>
  <c r="K1793" i="28"/>
  <c r="K1794" i="28"/>
  <c r="K1795" i="28"/>
  <c r="K1796" i="28"/>
  <c r="K1797" i="28"/>
  <c r="K1798" i="28"/>
  <c r="K1799" i="28"/>
  <c r="K1800" i="28"/>
  <c r="K1801" i="28"/>
  <c r="K1802" i="28"/>
  <c r="K1803" i="28"/>
  <c r="K1804" i="28"/>
  <c r="K1805" i="28"/>
  <c r="K1806" i="28"/>
  <c r="K1807" i="28"/>
  <c r="K1808" i="28"/>
  <c r="K1809" i="28"/>
  <c r="K1810" i="28"/>
  <c r="K1811" i="28"/>
  <c r="K1812" i="28"/>
  <c r="K1813" i="28"/>
  <c r="K1814" i="28"/>
  <c r="K1815" i="28"/>
  <c r="K1816" i="28"/>
  <c r="K1817" i="28"/>
  <c r="K1818" i="28"/>
  <c r="K1819" i="28"/>
  <c r="K1820" i="28"/>
  <c r="K1821" i="28"/>
  <c r="K1822" i="28"/>
  <c r="K1823" i="28"/>
  <c r="K1824" i="28"/>
  <c r="K1825" i="28"/>
  <c r="K1826" i="28"/>
  <c r="K1827" i="28"/>
  <c r="K1828" i="28"/>
  <c r="K1829" i="28"/>
  <c r="K1830" i="28"/>
  <c r="K1831" i="28"/>
  <c r="K1832" i="28"/>
  <c r="K1833" i="28"/>
  <c r="K1834" i="28"/>
  <c r="K1835" i="28"/>
  <c r="K1836" i="28"/>
  <c r="K1837" i="28"/>
  <c r="K1838" i="28"/>
  <c r="K1839" i="28"/>
  <c r="K1840" i="28"/>
  <c r="K1841" i="28"/>
  <c r="K1842" i="28"/>
  <c r="K1843" i="28"/>
  <c r="K1844" i="28"/>
  <c r="K1845" i="28"/>
  <c r="K1846" i="28"/>
  <c r="K1847" i="28"/>
  <c r="K1848" i="28"/>
  <c r="K1849" i="28"/>
  <c r="K1850" i="28"/>
  <c r="K1851" i="28"/>
  <c r="K1852" i="28"/>
  <c r="K1853" i="28"/>
  <c r="K1854" i="28"/>
  <c r="K1855" i="28"/>
  <c r="K1856" i="28"/>
  <c r="K1857" i="28"/>
  <c r="K1858" i="28"/>
  <c r="K1859" i="28"/>
  <c r="K1860" i="28"/>
  <c r="K1861" i="28"/>
  <c r="K1862" i="28"/>
  <c r="K1863" i="28"/>
  <c r="K1864" i="28"/>
  <c r="K1865" i="28"/>
  <c r="K1866" i="28"/>
  <c r="K1867" i="28"/>
  <c r="K1868" i="28"/>
  <c r="K1869" i="28"/>
  <c r="K1870" i="28"/>
  <c r="K1871" i="28"/>
  <c r="K1872" i="28"/>
  <c r="K1873" i="28"/>
  <c r="K1874" i="28"/>
  <c r="K1875" i="28"/>
  <c r="K1876" i="28"/>
  <c r="K1877" i="28"/>
  <c r="K1878" i="28"/>
  <c r="K1879" i="28"/>
  <c r="K1880" i="28"/>
  <c r="K1881" i="28"/>
  <c r="K1882" i="28"/>
  <c r="K1883" i="28"/>
  <c r="K1884" i="28"/>
  <c r="K1885" i="28"/>
  <c r="K1886" i="28"/>
  <c r="K1887" i="28"/>
  <c r="K1888" i="28"/>
  <c r="K1889" i="28"/>
  <c r="K1890" i="28"/>
  <c r="K1891" i="28"/>
  <c r="K1892" i="28"/>
  <c r="K1893" i="28"/>
  <c r="K1894" i="28"/>
  <c r="K1895" i="28"/>
  <c r="K1896" i="28"/>
  <c r="K1897" i="28"/>
  <c r="K1898" i="28"/>
  <c r="K1899" i="28"/>
  <c r="K1900" i="28"/>
  <c r="K1901" i="28"/>
  <c r="K1902" i="28"/>
  <c r="K1903" i="28"/>
  <c r="K1904" i="28"/>
  <c r="K1905" i="28"/>
  <c r="K1906" i="28"/>
  <c r="K1907" i="28"/>
  <c r="K1908" i="28"/>
  <c r="K1909" i="28"/>
  <c r="K1910" i="28"/>
  <c r="K1911" i="28"/>
  <c r="K1912" i="28"/>
  <c r="K1913" i="28"/>
  <c r="K1914" i="28"/>
  <c r="K1915" i="28"/>
  <c r="K1916" i="28"/>
  <c r="K1917" i="28"/>
  <c r="K1918" i="28"/>
  <c r="K1919" i="28"/>
  <c r="K1920" i="28"/>
  <c r="K1921" i="28"/>
  <c r="K1922" i="28"/>
  <c r="K1923" i="28"/>
  <c r="K1924" i="28"/>
  <c r="K1925" i="28"/>
  <c r="K1926" i="28"/>
  <c r="K1927" i="28"/>
  <c r="K1928" i="28"/>
  <c r="K1929" i="28"/>
  <c r="K1930" i="28"/>
  <c r="K1931" i="28"/>
  <c r="K1932" i="28"/>
  <c r="K1933" i="28"/>
  <c r="K1934" i="28"/>
  <c r="K1935" i="28"/>
  <c r="K1936" i="28"/>
  <c r="K1937" i="28"/>
  <c r="K1938" i="28"/>
  <c r="K1939" i="28"/>
  <c r="K1940" i="28"/>
  <c r="K1941" i="28"/>
  <c r="K1942" i="28"/>
  <c r="K1943" i="28"/>
  <c r="K1944" i="28"/>
  <c r="K1945" i="28"/>
  <c r="K1946" i="28"/>
  <c r="K1947" i="28"/>
  <c r="K1948" i="28"/>
  <c r="K1949" i="28"/>
  <c r="K1950" i="28"/>
  <c r="K1951" i="28"/>
  <c r="K1952" i="28"/>
  <c r="K1953" i="28"/>
  <c r="K1954" i="28"/>
  <c r="K1955" i="28"/>
  <c r="K1956" i="28"/>
  <c r="K1957" i="28"/>
  <c r="K1958" i="28"/>
  <c r="K1959" i="28"/>
  <c r="K1960" i="28"/>
  <c r="K1961" i="28"/>
  <c r="K1962" i="28"/>
  <c r="K1963" i="28"/>
  <c r="K1964" i="28"/>
  <c r="K1965" i="28"/>
  <c r="K1966" i="28"/>
  <c r="K1967" i="28"/>
  <c r="K1968" i="28"/>
  <c r="K1969" i="28"/>
  <c r="K1970" i="28"/>
  <c r="K1971" i="28"/>
  <c r="K1972" i="28"/>
  <c r="K1973" i="28"/>
  <c r="K1974" i="28"/>
  <c r="K1975" i="28"/>
  <c r="K1976" i="28"/>
  <c r="K1977" i="28"/>
  <c r="K1978" i="28"/>
  <c r="K1979" i="28"/>
  <c r="K1980" i="28"/>
  <c r="K1981" i="28"/>
  <c r="K1982" i="28"/>
  <c r="K1983" i="28"/>
  <c r="K1984" i="28"/>
  <c r="K1985" i="28"/>
  <c r="K1986" i="28"/>
  <c r="K1987" i="28"/>
  <c r="K1988" i="28"/>
  <c r="K1989" i="28"/>
  <c r="K1990" i="28"/>
  <c r="K1991" i="28"/>
  <c r="K1992" i="28"/>
  <c r="K1993" i="28"/>
  <c r="K1994" i="28"/>
  <c r="K1995" i="28"/>
  <c r="K1996" i="28"/>
  <c r="K1997" i="28"/>
  <c r="K1998" i="28"/>
  <c r="K1999" i="28"/>
  <c r="K2000" i="28"/>
  <c r="K2001" i="28"/>
  <c r="K2002" i="28"/>
  <c r="K2003" i="28"/>
  <c r="K2004" i="28"/>
  <c r="K2005" i="28"/>
  <c r="K2006" i="28"/>
  <c r="K2007" i="28"/>
  <c r="K2008" i="28"/>
  <c r="K2009" i="28"/>
  <c r="K2010" i="28"/>
  <c r="K2011" i="28"/>
  <c r="K2012" i="28"/>
  <c r="K2013" i="28"/>
  <c r="K2014" i="28"/>
  <c r="K2015" i="28"/>
  <c r="K2016" i="28"/>
  <c r="K2017" i="28"/>
  <c r="K2018" i="28"/>
  <c r="K2019" i="28"/>
  <c r="K2020" i="28"/>
  <c r="K2021" i="28"/>
  <c r="K2022" i="28"/>
  <c r="K2023" i="28"/>
  <c r="K2024" i="28"/>
  <c r="K2025" i="28"/>
  <c r="K2026" i="28"/>
  <c r="K2027" i="28"/>
  <c r="K2028" i="28"/>
  <c r="K2029" i="28"/>
  <c r="K2030" i="28"/>
  <c r="K2031" i="28"/>
  <c r="K2032" i="28"/>
  <c r="K2033" i="28"/>
  <c r="K2034" i="28"/>
  <c r="K2035" i="28"/>
  <c r="K2036" i="28"/>
  <c r="K2037" i="28"/>
  <c r="K2038" i="28"/>
  <c r="K2039" i="28"/>
  <c r="K2040" i="28"/>
  <c r="K2041" i="28"/>
  <c r="K2042" i="28"/>
  <c r="K2043" i="28"/>
  <c r="K2044" i="28"/>
  <c r="K2045" i="28"/>
  <c r="K2046" i="28"/>
  <c r="K2047" i="28"/>
  <c r="K2048" i="28"/>
  <c r="K2049" i="28"/>
  <c r="K2050" i="28"/>
  <c r="K2051" i="28"/>
  <c r="K2052" i="28"/>
  <c r="K2053" i="28"/>
  <c r="K2054" i="28"/>
  <c r="K2055" i="28"/>
  <c r="K2056" i="28"/>
  <c r="K2057" i="28"/>
  <c r="K2058" i="28"/>
  <c r="K2059" i="28"/>
  <c r="K2060" i="28"/>
  <c r="K2061" i="28"/>
  <c r="K2062" i="28"/>
  <c r="K2063" i="28"/>
  <c r="K2064" i="28"/>
  <c r="K2065" i="28"/>
  <c r="K2066" i="28"/>
  <c r="K2067" i="28"/>
  <c r="K2068" i="28"/>
  <c r="K2069" i="28"/>
  <c r="K2070" i="28"/>
  <c r="K2071" i="28"/>
  <c r="K2072" i="28"/>
  <c r="K2073" i="28"/>
  <c r="K2074" i="28"/>
  <c r="K2075" i="28"/>
  <c r="K2076" i="28"/>
  <c r="K2077" i="28"/>
  <c r="K2078" i="28"/>
  <c r="K2079" i="28"/>
  <c r="K2080" i="28"/>
  <c r="K2081" i="28"/>
  <c r="K2082" i="28"/>
  <c r="K2083" i="28"/>
  <c r="K2084" i="28"/>
  <c r="K2085" i="28"/>
  <c r="K2086" i="28"/>
  <c r="K2087" i="28"/>
  <c r="K2088" i="28"/>
  <c r="K2089" i="28"/>
  <c r="K2090" i="28"/>
  <c r="K2091" i="28"/>
  <c r="K2092" i="28"/>
  <c r="K2093" i="28"/>
  <c r="K2094" i="28"/>
  <c r="K2095" i="28"/>
  <c r="K2096" i="28"/>
  <c r="K2097" i="28"/>
  <c r="K2098" i="28"/>
  <c r="K2099" i="28"/>
  <c r="K2100" i="28"/>
  <c r="K2101" i="28"/>
  <c r="K2102" i="28"/>
  <c r="K2103" i="28"/>
  <c r="K2104" i="28"/>
  <c r="K2105" i="28"/>
  <c r="K2106" i="28"/>
  <c r="K2107" i="28"/>
  <c r="K2108" i="28"/>
  <c r="K2109" i="28"/>
  <c r="K2110" i="28"/>
  <c r="K2111" i="28"/>
  <c r="K2112" i="28"/>
  <c r="K2113" i="28"/>
  <c r="K2114" i="28"/>
  <c r="K2115" i="28"/>
  <c r="K2116" i="28"/>
  <c r="K2117" i="28"/>
  <c r="K2118" i="28"/>
  <c r="K2119" i="28"/>
  <c r="K2120" i="28"/>
  <c r="K2121" i="28"/>
  <c r="K2122" i="28"/>
  <c r="K2123" i="28"/>
  <c r="K2124" i="28"/>
  <c r="K2125" i="28"/>
  <c r="K2126" i="28"/>
  <c r="K2127" i="28"/>
  <c r="K2128" i="28"/>
  <c r="K2129" i="28"/>
  <c r="K2130" i="28"/>
  <c r="K2131" i="28"/>
  <c r="K2132" i="28"/>
  <c r="K2133" i="28"/>
  <c r="K2134" i="28"/>
  <c r="K2135" i="28"/>
  <c r="K2136" i="28"/>
  <c r="K2137" i="28"/>
  <c r="K2138" i="28"/>
  <c r="K2139" i="28"/>
  <c r="K2140" i="28"/>
  <c r="K2141" i="28"/>
  <c r="K2142" i="28"/>
  <c r="K2143" i="28"/>
  <c r="K2144" i="28"/>
  <c r="K2145" i="28"/>
  <c r="K2146" i="28"/>
  <c r="K2147" i="28"/>
  <c r="K2148" i="28"/>
  <c r="K2149" i="28"/>
  <c r="K2150" i="28"/>
  <c r="K2151" i="28"/>
  <c r="K2152" i="28"/>
  <c r="K2153" i="28"/>
  <c r="K2154" i="28"/>
  <c r="K2155" i="28"/>
  <c r="K2156" i="28"/>
  <c r="K2157" i="28"/>
  <c r="K2158" i="28"/>
  <c r="K2159" i="28"/>
  <c r="K2160" i="28"/>
  <c r="K2161" i="28"/>
  <c r="K2162" i="28"/>
  <c r="K2163" i="28"/>
  <c r="K2164" i="28"/>
  <c r="K2165" i="28"/>
  <c r="K2166" i="28"/>
  <c r="K2167" i="28"/>
  <c r="K2168" i="28"/>
  <c r="K2169" i="28"/>
  <c r="K2170" i="28"/>
  <c r="K2171" i="28"/>
  <c r="K2172" i="28"/>
  <c r="K2173" i="28"/>
  <c r="K2174" i="28"/>
  <c r="K2175" i="28"/>
  <c r="K2176" i="28"/>
  <c r="K2177" i="28"/>
  <c r="K2178" i="28"/>
  <c r="K2179" i="28"/>
  <c r="K2180" i="28"/>
  <c r="K2181" i="28"/>
  <c r="K2182" i="28"/>
  <c r="K2183" i="28"/>
  <c r="K2184" i="28"/>
  <c r="K2185" i="28"/>
  <c r="K2186" i="28"/>
  <c r="K2187" i="28"/>
  <c r="K2188" i="28"/>
  <c r="K2189" i="28"/>
  <c r="K2190" i="28"/>
  <c r="K2191" i="28"/>
  <c r="K2192" i="28"/>
  <c r="K2193" i="28"/>
  <c r="K2194" i="28"/>
  <c r="K2195" i="28"/>
  <c r="K2196" i="28"/>
  <c r="K2197" i="28"/>
  <c r="K2198" i="28"/>
  <c r="K2199" i="28"/>
  <c r="K2200" i="28"/>
  <c r="K2201" i="28"/>
  <c r="K2202" i="28"/>
  <c r="K2203" i="28"/>
  <c r="K2204" i="28"/>
  <c r="K2205" i="28"/>
  <c r="K2206" i="28"/>
  <c r="K2207" i="28"/>
  <c r="K2208" i="28"/>
  <c r="K2209" i="28"/>
  <c r="K2210" i="28"/>
  <c r="K2211" i="28"/>
  <c r="K2212" i="28"/>
  <c r="K2213" i="28"/>
  <c r="K2214" i="28"/>
  <c r="K2215" i="28"/>
  <c r="K2216" i="28"/>
  <c r="K2217" i="28"/>
  <c r="K2218" i="28"/>
  <c r="K2219" i="28"/>
  <c r="K2220" i="28"/>
  <c r="K2221" i="28"/>
  <c r="K2222" i="28"/>
  <c r="K2223" i="28"/>
  <c r="K2224" i="28"/>
  <c r="K2225" i="28"/>
  <c r="K2226" i="28"/>
  <c r="K2227" i="28"/>
  <c r="K2228" i="28"/>
  <c r="K2229" i="28"/>
  <c r="K2230" i="28"/>
  <c r="K2231" i="28"/>
  <c r="K2232" i="28"/>
  <c r="K2233" i="28"/>
  <c r="K2234" i="28"/>
  <c r="K2235" i="28"/>
  <c r="K2236" i="28"/>
  <c r="K2237" i="28"/>
  <c r="K2238" i="28"/>
  <c r="K2239" i="28"/>
  <c r="K2240" i="28"/>
  <c r="K2241" i="28"/>
  <c r="K2242" i="28"/>
  <c r="K2243" i="28"/>
  <c r="K2244" i="28"/>
  <c r="K2245" i="28"/>
  <c r="K2246" i="28"/>
  <c r="K2247" i="28"/>
  <c r="K2248" i="28"/>
  <c r="K2249" i="28"/>
  <c r="K2250" i="28"/>
  <c r="K2251" i="28"/>
  <c r="K2252" i="28"/>
  <c r="K2253" i="28"/>
  <c r="K2254" i="28"/>
  <c r="K2255" i="28"/>
  <c r="K2256" i="28"/>
  <c r="K2257" i="28"/>
  <c r="K2258" i="28"/>
  <c r="K2259" i="28"/>
  <c r="K2260" i="28"/>
  <c r="K2261" i="28"/>
  <c r="K2262" i="28"/>
  <c r="K2263" i="28"/>
  <c r="K2264" i="28"/>
  <c r="K2265" i="28"/>
  <c r="K2266" i="28"/>
  <c r="K2267" i="28"/>
  <c r="K2268" i="28"/>
  <c r="K2269" i="28"/>
  <c r="K2270" i="28"/>
  <c r="K2271" i="28"/>
  <c r="K2272" i="28"/>
  <c r="K2273" i="28"/>
  <c r="K2274" i="28"/>
  <c r="K2275" i="28"/>
  <c r="K2276" i="28"/>
  <c r="K2277" i="28"/>
  <c r="K2278" i="28"/>
  <c r="K2279" i="28"/>
  <c r="K2280" i="28"/>
  <c r="K2281" i="28"/>
  <c r="K2282" i="28"/>
  <c r="K2283" i="28"/>
  <c r="K2284" i="28"/>
  <c r="K2285" i="28"/>
  <c r="K2286" i="28"/>
  <c r="K2287" i="28"/>
  <c r="K2288" i="28"/>
  <c r="K2289" i="28"/>
  <c r="K2290" i="28"/>
  <c r="K2291" i="28"/>
  <c r="K2292" i="28"/>
  <c r="K2293" i="28"/>
  <c r="K2294" i="28"/>
  <c r="K2295" i="28"/>
  <c r="K2296" i="28"/>
  <c r="K2297" i="28"/>
  <c r="K2298" i="28"/>
  <c r="K2299" i="28"/>
  <c r="K2300" i="28"/>
  <c r="K2301" i="28"/>
  <c r="K2302" i="28"/>
  <c r="K2303" i="28"/>
  <c r="K2304" i="28"/>
  <c r="K2305" i="28"/>
  <c r="K2306" i="28"/>
  <c r="K2307" i="28"/>
  <c r="K2308" i="28"/>
  <c r="K2309" i="28"/>
  <c r="K2310" i="28"/>
  <c r="K2311" i="28"/>
  <c r="K2312" i="28"/>
  <c r="K2313" i="28"/>
  <c r="K2314" i="28"/>
  <c r="K2315" i="28"/>
  <c r="K2316" i="28"/>
  <c r="K2317" i="28"/>
  <c r="K2318" i="28"/>
  <c r="K2319" i="28"/>
  <c r="K2320" i="28"/>
  <c r="K2321" i="28"/>
  <c r="K2322" i="28"/>
  <c r="K2323" i="28"/>
  <c r="K2324" i="28"/>
  <c r="K2325" i="28"/>
  <c r="K2326" i="28"/>
  <c r="K2327" i="28"/>
  <c r="K2328" i="28"/>
  <c r="K2329" i="28"/>
  <c r="K2330" i="28"/>
  <c r="K2331" i="28"/>
  <c r="K2332" i="28"/>
  <c r="K2333" i="28"/>
  <c r="K2334" i="28"/>
  <c r="K2335" i="28"/>
  <c r="K2336" i="28"/>
  <c r="K2337" i="28"/>
  <c r="K2338" i="28"/>
  <c r="K2339" i="28"/>
  <c r="K2340" i="28"/>
  <c r="K2341" i="28"/>
  <c r="K2342" i="28"/>
  <c r="K2343" i="28"/>
  <c r="K2344" i="28"/>
  <c r="K2345" i="28"/>
  <c r="K2346" i="28"/>
  <c r="K2347" i="28"/>
  <c r="K2348" i="28"/>
  <c r="K2349" i="28"/>
  <c r="K2350" i="28"/>
  <c r="K2351" i="28"/>
  <c r="K2352" i="28"/>
  <c r="K2353" i="28"/>
  <c r="K2354" i="28"/>
  <c r="K2355" i="28"/>
  <c r="K2356" i="28"/>
  <c r="K2357" i="28"/>
  <c r="K2358" i="28"/>
  <c r="K2359" i="28"/>
  <c r="K2360" i="28"/>
  <c r="K2361" i="28"/>
  <c r="K2362" i="28"/>
  <c r="K2363" i="28"/>
  <c r="K2364" i="28"/>
  <c r="K2365" i="28"/>
  <c r="K2366" i="28"/>
  <c r="K2367" i="28"/>
  <c r="K2368" i="28"/>
  <c r="K2369" i="28"/>
  <c r="K2370" i="28"/>
  <c r="K2371" i="28"/>
  <c r="K2372" i="28"/>
  <c r="K2373" i="28"/>
  <c r="K2374" i="28"/>
  <c r="K2375" i="28"/>
  <c r="K2376" i="28"/>
  <c r="K2377" i="28"/>
  <c r="K2378" i="28"/>
  <c r="K2379" i="28"/>
  <c r="K2380" i="28"/>
  <c r="K2381" i="28"/>
  <c r="K2382" i="28"/>
  <c r="K2383" i="28"/>
  <c r="K2384" i="28"/>
  <c r="K2385" i="28"/>
  <c r="K2386" i="28"/>
  <c r="K2387" i="28"/>
  <c r="K2388" i="28"/>
  <c r="K2389" i="28"/>
  <c r="K2390" i="28"/>
  <c r="K2391" i="28"/>
  <c r="K2392" i="28"/>
  <c r="K2393" i="28"/>
  <c r="K2394" i="28"/>
  <c r="K2395" i="28"/>
  <c r="K2396" i="28"/>
  <c r="K2397" i="28"/>
  <c r="K2398" i="28"/>
  <c r="K2399" i="28"/>
  <c r="K2400" i="28"/>
  <c r="K2401" i="28"/>
  <c r="K2402" i="28"/>
  <c r="K2403" i="28"/>
  <c r="K2404" i="28"/>
  <c r="K2405" i="28"/>
  <c r="K2406" i="28"/>
  <c r="K2407" i="28"/>
  <c r="K2408" i="28"/>
  <c r="K2409" i="28"/>
  <c r="K2410" i="28"/>
  <c r="K2411" i="28"/>
  <c r="K2412" i="28"/>
  <c r="K2413" i="28"/>
  <c r="K2414" i="28"/>
  <c r="K2415" i="28"/>
  <c r="K2416" i="28"/>
  <c r="K2417" i="28"/>
  <c r="K2418" i="28"/>
  <c r="K2419" i="28"/>
  <c r="K2420" i="28"/>
  <c r="K2421" i="28"/>
  <c r="K2422" i="28"/>
  <c r="K2423" i="28"/>
  <c r="K2424" i="28"/>
  <c r="K2425" i="28"/>
  <c r="K2426" i="28"/>
  <c r="K2427" i="28"/>
  <c r="K2428" i="28"/>
  <c r="K2429" i="28"/>
  <c r="K2430" i="28"/>
  <c r="K2431" i="28"/>
  <c r="K2432" i="28"/>
  <c r="K2433" i="28"/>
  <c r="K2434" i="28"/>
  <c r="K2435" i="28"/>
  <c r="K2436" i="28"/>
  <c r="K2437" i="28"/>
  <c r="K2438" i="28"/>
  <c r="K2439" i="28"/>
  <c r="K2440" i="28"/>
  <c r="K2441" i="28"/>
  <c r="K2442" i="28"/>
  <c r="K2443" i="28"/>
  <c r="K2444" i="28"/>
  <c r="K2445" i="28"/>
  <c r="K2446" i="28"/>
  <c r="K2447" i="28"/>
  <c r="K2448" i="28"/>
  <c r="K2449" i="28"/>
  <c r="K2450" i="28"/>
  <c r="K2451" i="28"/>
  <c r="K2452" i="28"/>
  <c r="K2453" i="28"/>
  <c r="K2454" i="28"/>
  <c r="K2455" i="28"/>
  <c r="K2456" i="28"/>
  <c r="K2457" i="28"/>
  <c r="K2458" i="28"/>
  <c r="K2459" i="28"/>
  <c r="K2460" i="28"/>
  <c r="K2461" i="28"/>
  <c r="K2462" i="28"/>
  <c r="K2463" i="28"/>
  <c r="K2464" i="28"/>
  <c r="K2465" i="28"/>
  <c r="K2466" i="28"/>
  <c r="K2467" i="28"/>
  <c r="K2468" i="28"/>
  <c r="K2469" i="28"/>
  <c r="K2470" i="28"/>
  <c r="K2471" i="28"/>
  <c r="K2472" i="28"/>
  <c r="K2473" i="28"/>
  <c r="K2474" i="28"/>
  <c r="K2475" i="28"/>
  <c r="K2476" i="28"/>
  <c r="K2477" i="28"/>
  <c r="K2478" i="28"/>
  <c r="K2479" i="28"/>
  <c r="K2480" i="28"/>
  <c r="K2481" i="28"/>
  <c r="K2482" i="28"/>
  <c r="K2483" i="28"/>
  <c r="K2484" i="28"/>
  <c r="K2485" i="28"/>
  <c r="K2486" i="28"/>
  <c r="K2487" i="28"/>
  <c r="K2488" i="28"/>
  <c r="K2489" i="28"/>
  <c r="K2490" i="28"/>
  <c r="K2491" i="28"/>
  <c r="K2492" i="28"/>
  <c r="K2493" i="28"/>
  <c r="K2494" i="28"/>
  <c r="K2495" i="28"/>
  <c r="K2496" i="28"/>
  <c r="K2497" i="28"/>
  <c r="K2498" i="28"/>
  <c r="K2499" i="28"/>
  <c r="K2500" i="28"/>
  <c r="K2501" i="28"/>
  <c r="K2502" i="28"/>
  <c r="K2503" i="28"/>
  <c r="K2504" i="28"/>
  <c r="K2505" i="28"/>
  <c r="K2506" i="28"/>
  <c r="K2507" i="28"/>
  <c r="K2508" i="28"/>
  <c r="K2509" i="28"/>
  <c r="K2510" i="28"/>
  <c r="K2511" i="28"/>
  <c r="K2512" i="28"/>
  <c r="K2513" i="28"/>
  <c r="K2514" i="28"/>
  <c r="K2515" i="28"/>
  <c r="K2516" i="28"/>
  <c r="K2517" i="28"/>
  <c r="K2518" i="28"/>
  <c r="K2519" i="28"/>
  <c r="K2520" i="28"/>
  <c r="K2521" i="28"/>
  <c r="K2522" i="28"/>
  <c r="K2523" i="28"/>
  <c r="K2524" i="28"/>
  <c r="K2525" i="28"/>
  <c r="K2526" i="28"/>
  <c r="K2527" i="28"/>
  <c r="K2528" i="28"/>
  <c r="K2529" i="28"/>
  <c r="K2530" i="28"/>
  <c r="K2531" i="28"/>
  <c r="K2532" i="28"/>
  <c r="K2533" i="28"/>
  <c r="K2534" i="28"/>
  <c r="K2535" i="28"/>
  <c r="K2536" i="28"/>
  <c r="K2537" i="28"/>
  <c r="K2538" i="28"/>
  <c r="K2539" i="28"/>
  <c r="K2540" i="28"/>
  <c r="K2541" i="28"/>
  <c r="K2542" i="28"/>
  <c r="K2543" i="28"/>
  <c r="K2544" i="28"/>
  <c r="K2545" i="28"/>
  <c r="K2546" i="28"/>
  <c r="K2547" i="28"/>
  <c r="K2548" i="28"/>
  <c r="K2549" i="28"/>
  <c r="K2550" i="28"/>
  <c r="K2551" i="28"/>
  <c r="K2552" i="28"/>
  <c r="K2553" i="28"/>
  <c r="K2554" i="28"/>
  <c r="K2555" i="28"/>
  <c r="K2556" i="28"/>
  <c r="K2557" i="28"/>
  <c r="K2558" i="28"/>
  <c r="K2559" i="28"/>
  <c r="K2560" i="28"/>
  <c r="K2561" i="28"/>
  <c r="K2562" i="28"/>
  <c r="K2563" i="28"/>
  <c r="K2564" i="28"/>
  <c r="K2565" i="28"/>
  <c r="K2566" i="28"/>
  <c r="K2567" i="28"/>
  <c r="K2568" i="28"/>
  <c r="K2569" i="28"/>
  <c r="K2570" i="28"/>
  <c r="K2571" i="28"/>
  <c r="K2572" i="28"/>
  <c r="K2573" i="28"/>
  <c r="K2574" i="28"/>
  <c r="K2575" i="28"/>
  <c r="K2576" i="28"/>
  <c r="K2577" i="28"/>
  <c r="K2578" i="28"/>
  <c r="K2579" i="28"/>
  <c r="K2580" i="28"/>
  <c r="K2581" i="28"/>
  <c r="K2582" i="28"/>
  <c r="K2583" i="28"/>
  <c r="K2584" i="28"/>
  <c r="K2585" i="28"/>
  <c r="K2586" i="28"/>
  <c r="K2587" i="28"/>
  <c r="K2588" i="28"/>
  <c r="K2589" i="28"/>
  <c r="K2590" i="28"/>
  <c r="K2591" i="28"/>
  <c r="K2592" i="28"/>
  <c r="K2593" i="28"/>
  <c r="K2594" i="28"/>
  <c r="K2595" i="28"/>
  <c r="K2596" i="28"/>
  <c r="K2597" i="28"/>
  <c r="K2598" i="28"/>
  <c r="K2599" i="28"/>
  <c r="K2600" i="28"/>
  <c r="K2601" i="28"/>
  <c r="K2602" i="28"/>
  <c r="K2603" i="28"/>
  <c r="K2604" i="28"/>
  <c r="K2605" i="28"/>
  <c r="K2606" i="28"/>
  <c r="K2607" i="28"/>
  <c r="K2608" i="28"/>
  <c r="K2609" i="28"/>
  <c r="K2610" i="28"/>
  <c r="K2611" i="28"/>
  <c r="K2612" i="28"/>
  <c r="K2613" i="28"/>
  <c r="K2614" i="28"/>
  <c r="K2615" i="28"/>
  <c r="K2616" i="28"/>
  <c r="K2617" i="28"/>
  <c r="K2618" i="28"/>
  <c r="K2619" i="28"/>
  <c r="K2620" i="28"/>
  <c r="K2621" i="28"/>
  <c r="K2622" i="28"/>
  <c r="K2623" i="28"/>
  <c r="K2624" i="28"/>
  <c r="K2625" i="28"/>
  <c r="K2626" i="28"/>
  <c r="K2627" i="28"/>
  <c r="K2628" i="28"/>
  <c r="K2629" i="28"/>
  <c r="K2630" i="28"/>
  <c r="K2631" i="28"/>
  <c r="K2632" i="28"/>
  <c r="K2633" i="28"/>
  <c r="K2634" i="28"/>
  <c r="K2635" i="28"/>
  <c r="K2636" i="28"/>
  <c r="K2637" i="28"/>
  <c r="K2638" i="28"/>
  <c r="K2639" i="28"/>
  <c r="K2640" i="28"/>
  <c r="K2641" i="28"/>
  <c r="K2642" i="28"/>
  <c r="K2643" i="28"/>
  <c r="K2644" i="28"/>
  <c r="K2645" i="28"/>
  <c r="K2646" i="28"/>
  <c r="K2647" i="28"/>
  <c r="K2648" i="28"/>
  <c r="K2649" i="28"/>
  <c r="K2650" i="28"/>
  <c r="K2651" i="28"/>
  <c r="K2652" i="28"/>
  <c r="K2653" i="28"/>
  <c r="K2654" i="28"/>
  <c r="K2655" i="28"/>
  <c r="K2656" i="28"/>
  <c r="K2657" i="28"/>
  <c r="K2658" i="28"/>
  <c r="K2659" i="28"/>
  <c r="K2660" i="28"/>
  <c r="K2661" i="28"/>
  <c r="K2662" i="28"/>
  <c r="K2663" i="28"/>
  <c r="K2664" i="28"/>
  <c r="K2665" i="28"/>
  <c r="K2666" i="28"/>
  <c r="K2667" i="28"/>
  <c r="K2668" i="28"/>
  <c r="K2669" i="28"/>
  <c r="K2670" i="28"/>
  <c r="K2671" i="28"/>
  <c r="K2672" i="28"/>
  <c r="K2673" i="28"/>
  <c r="K2674" i="28"/>
  <c r="K2675" i="28"/>
  <c r="K2676" i="28"/>
  <c r="K2677" i="28"/>
  <c r="K2678" i="28"/>
  <c r="K2679" i="28"/>
  <c r="K2680" i="28"/>
  <c r="K2681" i="28"/>
  <c r="K2682" i="28"/>
  <c r="K2683" i="28"/>
  <c r="K2684" i="28"/>
  <c r="K2685" i="28"/>
  <c r="K2686" i="28"/>
  <c r="K2687" i="28"/>
  <c r="K2688" i="28"/>
  <c r="K2689" i="28"/>
  <c r="K2690" i="28"/>
  <c r="K2691" i="28"/>
  <c r="K2692" i="28"/>
  <c r="K2693" i="28"/>
  <c r="K2694" i="28"/>
  <c r="K2695" i="28"/>
  <c r="K2696" i="28"/>
  <c r="K2697" i="28"/>
  <c r="K2698" i="28"/>
  <c r="K2699" i="28"/>
  <c r="K2700" i="28"/>
  <c r="K2701" i="28"/>
  <c r="K2702" i="28"/>
  <c r="K2703" i="28"/>
  <c r="K2704" i="28"/>
  <c r="K2705" i="28"/>
  <c r="K2706" i="28"/>
  <c r="K2707" i="28"/>
  <c r="K2708" i="28"/>
  <c r="K2709" i="28"/>
  <c r="K2710" i="28"/>
  <c r="K2711" i="28"/>
  <c r="K2712" i="28"/>
  <c r="K2713" i="28"/>
  <c r="K2714" i="28"/>
  <c r="K2715" i="28"/>
  <c r="K2716" i="28"/>
  <c r="K2717" i="28"/>
  <c r="K2718" i="28"/>
  <c r="K2719" i="28"/>
  <c r="K2720" i="28"/>
  <c r="K2721" i="28"/>
  <c r="K2722" i="28"/>
  <c r="K2723" i="28"/>
  <c r="K2724" i="28"/>
  <c r="K2725" i="28"/>
  <c r="K2726" i="28"/>
  <c r="K2727" i="28"/>
  <c r="K2728" i="28"/>
  <c r="K2729" i="28"/>
  <c r="K2730" i="28"/>
  <c r="K2731" i="28"/>
  <c r="K2732" i="28"/>
  <c r="K2733" i="28"/>
  <c r="K2734" i="28"/>
  <c r="K2735" i="28"/>
  <c r="K2736" i="28"/>
  <c r="K2737" i="28"/>
  <c r="K2738" i="28"/>
  <c r="K2739" i="28"/>
  <c r="K2740" i="28"/>
  <c r="K2741" i="28"/>
  <c r="K2742" i="28"/>
  <c r="K2743" i="28"/>
  <c r="K2744" i="28"/>
  <c r="K2745" i="28"/>
  <c r="K2746" i="28"/>
  <c r="K2747" i="28"/>
  <c r="K2748" i="28"/>
  <c r="K2749" i="28"/>
  <c r="K2750" i="28"/>
  <c r="K2751" i="28"/>
  <c r="K2752" i="28"/>
  <c r="K2753" i="28"/>
  <c r="K2754" i="28"/>
  <c r="K2755" i="28"/>
  <c r="K2756" i="28"/>
  <c r="K2757" i="28"/>
  <c r="K2758" i="28"/>
  <c r="K2759" i="28"/>
  <c r="K2760" i="28"/>
  <c r="K2761" i="28"/>
  <c r="K2762" i="28"/>
  <c r="K2763" i="28"/>
  <c r="K2764" i="28"/>
  <c r="K2765" i="28"/>
  <c r="K2766" i="28"/>
  <c r="K2767" i="28"/>
  <c r="K2768" i="28"/>
  <c r="K2769" i="28"/>
  <c r="K2770" i="28"/>
  <c r="K2771" i="28"/>
  <c r="K2772" i="28"/>
  <c r="K2773" i="28"/>
  <c r="K2774" i="28"/>
  <c r="K2775" i="28"/>
  <c r="K2776" i="28"/>
  <c r="K2777" i="28"/>
  <c r="K2778" i="28"/>
  <c r="K2779" i="28"/>
  <c r="K2780" i="28"/>
  <c r="K2781" i="28"/>
  <c r="K2782" i="28"/>
  <c r="K2783" i="28"/>
  <c r="K2784" i="28"/>
  <c r="K2785" i="28"/>
  <c r="K2786" i="28"/>
  <c r="K2787" i="28"/>
  <c r="K2788" i="28"/>
  <c r="K2789" i="28"/>
  <c r="K2790" i="28"/>
  <c r="K2791" i="28"/>
  <c r="K2792" i="28"/>
  <c r="K2793" i="28"/>
  <c r="K2794" i="28"/>
  <c r="K2795" i="28"/>
  <c r="K2796" i="28"/>
  <c r="K2797" i="28"/>
  <c r="K2798" i="28"/>
  <c r="K2799" i="28"/>
  <c r="K2800" i="28"/>
  <c r="K2801" i="28"/>
  <c r="K2802" i="28"/>
  <c r="K2803" i="28"/>
  <c r="K2804" i="28"/>
  <c r="K2805" i="28"/>
  <c r="K2806" i="28"/>
  <c r="K2807" i="28"/>
  <c r="K2808" i="28"/>
  <c r="K2809" i="28"/>
  <c r="K2810" i="28"/>
  <c r="K2811" i="28"/>
  <c r="K2812" i="28"/>
  <c r="K2813" i="28"/>
  <c r="K2814" i="28"/>
  <c r="K2815" i="28"/>
  <c r="K2816" i="28"/>
  <c r="K2817" i="28"/>
  <c r="K2818" i="28"/>
  <c r="K2819" i="28"/>
  <c r="K2820" i="28"/>
  <c r="K2821" i="28"/>
  <c r="K2822" i="28"/>
  <c r="K2823" i="28"/>
  <c r="K2824" i="28"/>
  <c r="K2825" i="28"/>
  <c r="K2826" i="28"/>
  <c r="K2827" i="28"/>
  <c r="K2828" i="28"/>
  <c r="K2829" i="28"/>
  <c r="K11" i="28"/>
  <c r="E151" i="29"/>
  <c r="E150" i="29"/>
  <c r="E149" i="29"/>
  <c r="E148" i="29"/>
  <c r="E147" i="29"/>
  <c r="E146" i="29"/>
  <c r="E145" i="29"/>
  <c r="E144" i="29"/>
  <c r="E143" i="29"/>
  <c r="E142" i="29"/>
  <c r="E141" i="29"/>
  <c r="E140" i="29"/>
  <c r="E139" i="29"/>
  <c r="E138" i="29"/>
  <c r="E137" i="29"/>
  <c r="E136" i="29"/>
  <c r="E135" i="29"/>
  <c r="E134" i="29"/>
  <c r="E133" i="29"/>
  <c r="E132" i="29"/>
  <c r="E131" i="29"/>
  <c r="E130" i="29"/>
  <c r="E129" i="29"/>
  <c r="E128" i="29"/>
  <c r="E127" i="29"/>
  <c r="E126" i="29"/>
  <c r="E125" i="29"/>
  <c r="E124" i="29"/>
  <c r="E123" i="29"/>
  <c r="E122" i="29"/>
  <c r="E121" i="29"/>
  <c r="E120" i="29"/>
  <c r="E119" i="29"/>
  <c r="E118" i="29"/>
  <c r="E117" i="29"/>
  <c r="D8" i="32"/>
  <c r="D7" i="32"/>
  <c r="H9" i="28"/>
  <c r="A55" i="1"/>
  <c r="A54" i="1"/>
  <c r="E68" i="29" l="1"/>
  <c r="E14" i="29"/>
  <c r="E60" i="29"/>
  <c r="E9" i="29"/>
  <c r="E6" i="29"/>
  <c r="E52" i="29"/>
  <c r="E166" i="29" s="1"/>
  <c r="G195" i="29" s="1"/>
  <c r="E44" i="29"/>
  <c r="E3" i="29"/>
  <c r="E33" i="29"/>
  <c r="E25" i="29"/>
  <c r="E87" i="29"/>
  <c r="E22" i="29"/>
  <c r="E79" i="29"/>
  <c r="E17" i="29"/>
  <c r="E7" i="29"/>
  <c r="E108" i="29"/>
  <c r="E100" i="29"/>
  <c r="E92" i="29"/>
  <c r="E84" i="29"/>
  <c r="E73" i="29"/>
  <c r="E65" i="29"/>
  <c r="E57" i="29"/>
  <c r="E49" i="29"/>
  <c r="E41" i="29"/>
  <c r="E30" i="29"/>
  <c r="E107" i="29"/>
  <c r="E99" i="29"/>
  <c r="E91" i="29"/>
  <c r="E83" i="29"/>
  <c r="E72" i="29"/>
  <c r="E64" i="29"/>
  <c r="E56" i="29"/>
  <c r="E48" i="29"/>
  <c r="E37" i="29"/>
  <c r="E29" i="29"/>
  <c r="E21" i="29"/>
  <c r="E13" i="29"/>
  <c r="E5" i="29"/>
  <c r="E106" i="29"/>
  <c r="E98" i="29"/>
  <c r="E90" i="29"/>
  <c r="E82" i="29"/>
  <c r="E71" i="29"/>
  <c r="E185" i="29" s="1"/>
  <c r="E200" i="29" s="1"/>
  <c r="D3" i="27" s="1"/>
  <c r="D7" i="27" s="1"/>
  <c r="E63" i="29"/>
  <c r="E55" i="29"/>
  <c r="E47" i="29"/>
  <c r="E36" i="29"/>
  <c r="E28" i="29"/>
  <c r="E20" i="29"/>
  <c r="E12" i="29"/>
  <c r="E4" i="29"/>
  <c r="E113" i="29"/>
  <c r="E105" i="29"/>
  <c r="E97" i="29"/>
  <c r="E89" i="29"/>
  <c r="E81" i="29"/>
  <c r="E70" i="29"/>
  <c r="E62" i="29"/>
  <c r="E54" i="29"/>
  <c r="E46" i="29"/>
  <c r="E35" i="29"/>
  <c r="E27" i="29"/>
  <c r="E19" i="29"/>
  <c r="E11" i="29"/>
  <c r="E112" i="29"/>
  <c r="E104" i="29"/>
  <c r="E96" i="29"/>
  <c r="E88" i="29"/>
  <c r="E80" i="29"/>
  <c r="E69" i="29"/>
  <c r="E61" i="29"/>
  <c r="E53" i="29"/>
  <c r="E45" i="29"/>
  <c r="E34" i="29"/>
  <c r="E26" i="29"/>
  <c r="E18" i="29"/>
  <c r="E10" i="29"/>
  <c r="E111" i="29"/>
  <c r="E103" i="29"/>
  <c r="E95" i="29"/>
  <c r="E110" i="29"/>
  <c r="E102" i="29"/>
  <c r="E94" i="29"/>
  <c r="E86" i="29"/>
  <c r="E75" i="29"/>
  <c r="E67" i="29"/>
  <c r="E59" i="29"/>
  <c r="E51" i="29"/>
  <c r="E43" i="29"/>
  <c r="E32" i="29"/>
  <c r="E24" i="29"/>
  <c r="E16" i="29"/>
  <c r="E168" i="29" s="1"/>
  <c r="I195" i="29" s="1"/>
  <c r="E8" i="29"/>
  <c r="E109" i="29"/>
  <c r="E101" i="29"/>
  <c r="E93" i="29"/>
  <c r="E85" i="29"/>
  <c r="E74" i="29"/>
  <c r="E66" i="29"/>
  <c r="E58" i="29"/>
  <c r="E50" i="29"/>
  <c r="E42" i="29"/>
  <c r="E31" i="29"/>
  <c r="E23" i="29"/>
  <c r="E15" i="29"/>
  <c r="E174" i="29"/>
  <c r="R9" i="28"/>
  <c r="E183" i="29" l="1"/>
  <c r="C200" i="29" s="1"/>
  <c r="E182" i="29"/>
  <c r="I199" i="29" s="1"/>
  <c r="E156" i="29"/>
  <c r="D194" i="29" s="1"/>
  <c r="E161" i="29"/>
  <c r="I194" i="29" s="1"/>
  <c r="E177" i="29"/>
  <c r="D199" i="29" s="1"/>
  <c r="E170" i="29"/>
  <c r="E180" i="29"/>
  <c r="G199" i="29" s="1"/>
  <c r="F2" i="27" s="1"/>
  <c r="E167" i="29"/>
  <c r="H195" i="29" s="1"/>
  <c r="E155" i="29"/>
  <c r="C194" i="29" s="1"/>
  <c r="B2" i="26" s="1"/>
  <c r="E164" i="29"/>
  <c r="E195" i="29" s="1"/>
  <c r="D3" i="26" s="1"/>
  <c r="E188" i="29"/>
  <c r="H200" i="29" s="1"/>
  <c r="E169" i="29"/>
  <c r="E158" i="29"/>
  <c r="F194" i="29" s="1"/>
  <c r="E2" i="26" s="1"/>
  <c r="E159" i="29"/>
  <c r="G194" i="29" s="1"/>
  <c r="F2" i="26" s="1"/>
  <c r="E175" i="29"/>
  <c r="E173" i="29"/>
  <c r="E171" i="29"/>
  <c r="D7" i="26" s="1"/>
  <c r="E186" i="29"/>
  <c r="F200" i="29" s="1"/>
  <c r="E3" i="27" s="1"/>
  <c r="E7" i="27" s="1"/>
  <c r="E160" i="29"/>
  <c r="H194" i="29" s="1"/>
  <c r="E172" i="29"/>
  <c r="E179" i="29"/>
  <c r="F199" i="29" s="1"/>
  <c r="E2" i="27" s="1"/>
  <c r="E176" i="29"/>
  <c r="C199" i="29" s="1"/>
  <c r="B2" i="27" s="1"/>
  <c r="E178" i="29"/>
  <c r="E199" i="29" s="1"/>
  <c r="D2" i="27" s="1"/>
  <c r="E181" i="29"/>
  <c r="H199" i="29" s="1"/>
  <c r="E184" i="29"/>
  <c r="D200" i="29" s="1"/>
  <c r="C3" i="27" s="1"/>
  <c r="C7" i="27" s="1"/>
  <c r="E189" i="29"/>
  <c r="I200" i="29" s="1"/>
  <c r="E163" i="29"/>
  <c r="D195" i="29" s="1"/>
  <c r="C3" i="26" s="1"/>
  <c r="E157" i="29"/>
  <c r="E194" i="29" s="1"/>
  <c r="D2" i="26" s="1"/>
  <c r="E162" i="29"/>
  <c r="C195" i="29" s="1"/>
  <c r="B3" i="26" s="1"/>
  <c r="E187" i="29"/>
  <c r="G200" i="29" s="1"/>
  <c r="E165" i="29"/>
  <c r="F195" i="29" s="1"/>
  <c r="E3" i="26" s="1"/>
</calcChain>
</file>

<file path=xl/sharedStrings.xml><?xml version="1.0" encoding="utf-8"?>
<sst xmlns="http://schemas.openxmlformats.org/spreadsheetml/2006/main" count="12313" uniqueCount="209">
  <si>
    <t>SYFAFE Start Year Fleet Avg Fuel Economy</t>
  </si>
  <si>
    <t>Sources:</t>
  </si>
  <si>
    <t>Notes</t>
  </si>
  <si>
    <t>This variable gives fleet-wide fuel economy in units of cargo distance per BTU.</t>
  </si>
  <si>
    <t>passenger LDVs, freight LDVs and HDVs</t>
  </si>
  <si>
    <t>Sources: AEO 37, 41, 43, 36, 49</t>
  </si>
  <si>
    <t>Vehicle distance traveled and energy consumption by vehicle technology is available for passenger LDVs, commercial light trucks and HDVs.</t>
  </si>
  <si>
    <t>We sum vehicle distance traveled by technology, divide by energy consumption of that technology, and multiply by the vehicle loading values used in the</t>
  </si>
  <si>
    <t>EPS to convert from miles/BTU to thing-miles/BTU. The AEO shows 0 energy consumption by battery electric and plug-in hybrid commercial freight</t>
  </si>
  <si>
    <t>trucks in 2019. Therefore, we use 2020 data for those two technologies.</t>
  </si>
  <si>
    <t>freight rail</t>
  </si>
  <si>
    <t>Sources: AEO 7</t>
  </si>
  <si>
    <t>Freight rail efficiency is available directly from AEO 7.</t>
  </si>
  <si>
    <t>passenger rail</t>
  </si>
  <si>
    <t>Sources: AEO 7, 36, and others as noted on "Calculations Etc" tab</t>
  </si>
  <si>
    <t>Energy demand by fuel type is available from AEO 36. We adjust the energy demand for diesel and electricity by an efficiency factor for electric rail</t>
  </si>
  <si>
    <t>technologies to find the share of travel demand from each vehicle technology, then apply those shares to the passenger-miles reported in AEO 7.</t>
  </si>
  <si>
    <t>We divide the passenger-miles for each technology by the energy demand for the respective technologies.</t>
  </si>
  <si>
    <t>freight ships</t>
  </si>
  <si>
    <t>Sources: AEO 7, AEO 48, AEO 49</t>
  </si>
  <si>
    <t>Freight ship efficiency (for domestic shipping) is available directly from AEO 7.  We</t>
  </si>
  <si>
    <t>use this value to represent all freight shipping.</t>
  </si>
  <si>
    <t>other vehicle types</t>
  </si>
  <si>
    <t>Sources: EPS files BAADTbVT, AVLo, SYVbT, AEO 7 and 36, and other sources as noted in Calcualtions tab</t>
  </si>
  <si>
    <t>We classify AEO's light commercial trucks category as well as light-medium and medium duty vehicles</t>
  </si>
  <si>
    <t>in "freight LDVs" and heavy duty vehicles in "freight HDVs."</t>
  </si>
  <si>
    <t>Although vehicle distance traveled is available for some of these vehicle types in the AEO, vehicle distance travled varies by technology type, and the EPS assigns a</t>
  </si>
  <si>
    <t>constant average distance traveled across technologies. To ensure energy consumption is calculated correctly, we therefore divide cargo distance in the EPS</t>
  </si>
  <si>
    <t>(BAADTbVT * AVLo * SYVbT) by energy consumption from AEO to find fuel economy.</t>
  </si>
  <si>
    <t>freight motorbikes</t>
  </si>
  <si>
    <t>This vehicle type is not used in the U.S. model.</t>
  </si>
  <si>
    <t>Calibration Adjustments</t>
  </si>
  <si>
    <t>This variable may need calibration after all other data are in place.  See the notes on the</t>
  </si>
  <si>
    <t>"Calibration Adjustments" tab for what conditions might highlight the need for</t>
  </si>
  <si>
    <t>calibration and how to perform it.</t>
  </si>
  <si>
    <t>Passenger</t>
  </si>
  <si>
    <t>Diesel</t>
  </si>
  <si>
    <t>Electricity</t>
  </si>
  <si>
    <t>gasoline vehicle</t>
  </si>
  <si>
    <t>diesel vehicle</t>
  </si>
  <si>
    <t>natural gas vehicle</t>
  </si>
  <si>
    <t>LPG vehicle</t>
  </si>
  <si>
    <t>battery electric vehicle</t>
  </si>
  <si>
    <t>hydrogen vehicle</t>
  </si>
  <si>
    <t>Gasoline</t>
  </si>
  <si>
    <t>plugin hybrid vehicle</t>
  </si>
  <si>
    <t>LDVs</t>
  </si>
  <si>
    <t>HDVs</t>
  </si>
  <si>
    <t>aircraft</t>
  </si>
  <si>
    <t>rail</t>
  </si>
  <si>
    <t>ships</t>
  </si>
  <si>
    <t>motorbikes</t>
  </si>
  <si>
    <t>NA</t>
  </si>
  <si>
    <t>Fuel Economy (passenger*miles/BTU)</t>
  </si>
  <si>
    <t>Fuel Economy (freight ton*miles/BTU)</t>
  </si>
  <si>
    <t>EMFAC</t>
  </si>
  <si>
    <t>CARB</t>
  </si>
  <si>
    <t>https://arb.ca.gov/emfac/emissions-inventory/23a54d252e8067320291fab546afea45642bdfed</t>
  </si>
  <si>
    <t>Source: EMFAC2021 (v1.0.1) Emissions Inventory</t>
  </si>
  <si>
    <t>Region Type: Statewide</t>
  </si>
  <si>
    <t>Region: California</t>
  </si>
  <si>
    <t>Calendar Year: 2000, 2001, 2002, 2003, 2004, 2005, 2006, 2007, 2008, 2009, 2010, 2011, 2012, 2013, 2014, 2015, 2016, 2017, 2018, 2019, 2020, 2021, 2022, 2023, 2024, 2025, 2026, 2027, 2028, 2029, 2030, 2031, 2032, 2033, 2034, 2035, 2036, 2037, 2038, 2039, 2040, 2041, 2042, 2043, 2044, 2045, 2046, 2047, 2048, 2049, 2050</t>
  </si>
  <si>
    <t>Season: Annual</t>
  </si>
  <si>
    <t>Vehicle Classification: EMFAC202x Categories</t>
  </si>
  <si>
    <t>Units:  miles/year for CVMT and EVMT, trips/year for Trips, kWh/year for Energy Consumption, tons/year for Emissions, 1000 gallons/year for Fuel Consumption</t>
  </si>
  <si>
    <t>kwh/year</t>
  </si>
  <si>
    <t>1000 gallons/year for Fuel Consumption</t>
  </si>
  <si>
    <t>Region</t>
  </si>
  <si>
    <t>Calendar Year</t>
  </si>
  <si>
    <t>Vehicle Category</t>
  </si>
  <si>
    <t>Model Year</t>
  </si>
  <si>
    <t>Speed</t>
  </si>
  <si>
    <t>Fuel</t>
  </si>
  <si>
    <t>Population</t>
  </si>
  <si>
    <t>Total VMT</t>
  </si>
  <si>
    <t>Energy Consumption</t>
  </si>
  <si>
    <t>Fuel Consumption</t>
  </si>
  <si>
    <t>EMFAC veh category</t>
  </si>
  <si>
    <t>EPS Category</t>
  </si>
  <si>
    <t>EPS cargo</t>
  </si>
  <si>
    <t>EPS veh and fuel type</t>
  </si>
  <si>
    <t>fuel btus</t>
  </si>
  <si>
    <t>elec btus</t>
  </si>
  <si>
    <t>avlo</t>
  </si>
  <si>
    <t>fuel total btus</t>
  </si>
  <si>
    <t>elec total btus</t>
  </si>
  <si>
    <t>Statewide</t>
  </si>
  <si>
    <t>All Other Buses</t>
  </si>
  <si>
    <t>Aggregate</t>
  </si>
  <si>
    <t>LDA</t>
  </si>
  <si>
    <t>LDT1</t>
  </si>
  <si>
    <t>LDT2</t>
  </si>
  <si>
    <t>LHD1</t>
  </si>
  <si>
    <t>LHD2</t>
  </si>
  <si>
    <t>MCY</t>
  </si>
  <si>
    <t>MDV</t>
  </si>
  <si>
    <t>MH</t>
  </si>
  <si>
    <t>Motor Coach</t>
  </si>
  <si>
    <t>OBUS</t>
  </si>
  <si>
    <t>PTO</t>
  </si>
  <si>
    <t>SBUS</t>
  </si>
  <si>
    <t>T6 CAIRP Class 4</t>
  </si>
  <si>
    <t>T6 CAIRP Class 5</t>
  </si>
  <si>
    <t>T6 CAIRP Class 6</t>
  </si>
  <si>
    <t>T6 CAIRP Class 7</t>
  </si>
  <si>
    <t>T6 Instate Delivery Class 4</t>
  </si>
  <si>
    <t>T6 Instate Delivery Class 5</t>
  </si>
  <si>
    <t>T6 Instate Delivery Class 6</t>
  </si>
  <si>
    <t>T6 Instate Delivery Class 7</t>
  </si>
  <si>
    <t>T6 Instate Other Class 4</t>
  </si>
  <si>
    <t>T6 Instate Other Class 5</t>
  </si>
  <si>
    <t>T6 Instate Other Class 6</t>
  </si>
  <si>
    <t>T6 Instate Other Class 7</t>
  </si>
  <si>
    <t>T6 Instate Tractor Class 6</t>
  </si>
  <si>
    <t>T6 Instate Tractor Class 7</t>
  </si>
  <si>
    <t>T6 OOS Class 4</t>
  </si>
  <si>
    <t>T6 OOS Class 5</t>
  </si>
  <si>
    <t>T6 OOS Class 6</t>
  </si>
  <si>
    <t>T6 OOS Class 7</t>
  </si>
  <si>
    <t>T6 Public Class 4</t>
  </si>
  <si>
    <t>T6 Public Class 5</t>
  </si>
  <si>
    <t>T6 Public Class 6</t>
  </si>
  <si>
    <t>T6 Public Class 7</t>
  </si>
  <si>
    <t>T6 Utility Class 5</t>
  </si>
  <si>
    <t>T6 Utility Class 6</t>
  </si>
  <si>
    <t>T6 Utility Class 7</t>
  </si>
  <si>
    <t>T6TS</t>
  </si>
  <si>
    <t>T7 CAIRP Class 8</t>
  </si>
  <si>
    <t>T7 NNOOS Class 8</t>
  </si>
  <si>
    <t>T7 NOOS Class 8</t>
  </si>
  <si>
    <t>T7 Other Port Class 8</t>
  </si>
  <si>
    <t>T7 POAK Class 8</t>
  </si>
  <si>
    <t>T7 POLA Class 8</t>
  </si>
  <si>
    <t>T7 Public Class 8</t>
  </si>
  <si>
    <t>T7 Single Concrete/Transit Mix Class 8</t>
  </si>
  <si>
    <t>T7 Single Dump Class 8</t>
  </si>
  <si>
    <t>T7 Single Other Class 8</t>
  </si>
  <si>
    <t>T7 SWCV Class 8</t>
  </si>
  <si>
    <t>Natural Gas</t>
  </si>
  <si>
    <t>T7 Tractor Class 8</t>
  </si>
  <si>
    <t>T7 Utility Class 8</t>
  </si>
  <si>
    <t>T7IS</t>
  </si>
  <si>
    <t>UBUS</t>
  </si>
  <si>
    <t>Plug-in Hybrid</t>
  </si>
  <si>
    <t>VMT</t>
  </si>
  <si>
    <t>cargo type</t>
  </si>
  <si>
    <t>veh type</t>
  </si>
  <si>
    <t>fuel type</t>
  </si>
  <si>
    <t>passenger</t>
  </si>
  <si>
    <t>freight</t>
  </si>
  <si>
    <t>total fuel btus</t>
  </si>
  <si>
    <t>total elec btus</t>
  </si>
  <si>
    <t>thing*miles/btu</t>
  </si>
  <si>
    <t>avlo passenger</t>
  </si>
  <si>
    <t>Vehicle Loading (passengers)</t>
  </si>
  <si>
    <t>avlo freight</t>
  </si>
  <si>
    <t>Vehicle Loading (tons)</t>
  </si>
  <si>
    <t>fleet label</t>
  </si>
  <si>
    <t>emissions label</t>
  </si>
  <si>
    <t>EMFAC category 1</t>
  </si>
  <si>
    <t>EPS category</t>
  </si>
  <si>
    <t>passenger/freight</t>
  </si>
  <si>
    <t>P</t>
  </si>
  <si>
    <t xml:space="preserve"> Passenger Cars</t>
  </si>
  <si>
    <t>T1</t>
  </si>
  <si>
    <t xml:space="preserve"> Light-duty trucks (GVWR &lt;6000 lbs  ETW ≤3750 lbs)</t>
  </si>
  <si>
    <t>T2</t>
  </si>
  <si>
    <t xml:space="preserve"> Light-duty trucks (GVWR &lt;6000 lbs  ETW 3751–5750 lbs)</t>
  </si>
  <si>
    <t>T3</t>
  </si>
  <si>
    <t xml:space="preserve"> Medium-duty vehicles (GVWR 6000–8500 lbs)</t>
  </si>
  <si>
    <t>T4</t>
  </si>
  <si>
    <t xml:space="preserve"> Light-heavy duty trucks (GVWR 8501–10000 lbs)</t>
  </si>
  <si>
    <t>T5</t>
  </si>
  <si>
    <t xml:space="preserve"> Light-heavy duty trucks (GVWR 10001–14000 lbs)</t>
  </si>
  <si>
    <t>T6</t>
  </si>
  <si>
    <t xml:space="preserve"> Medium-heavy duty trucks (GVWR 14001–33000 lbs)</t>
  </si>
  <si>
    <t>T7</t>
  </si>
  <si>
    <t xml:space="preserve"> Heavy-heavy duty trucks (GVWR &gt;33000 lbs)</t>
  </si>
  <si>
    <t>BS</t>
  </si>
  <si>
    <t xml:space="preserve"> School buses</t>
  </si>
  <si>
    <t>BT</t>
  </si>
  <si>
    <t xml:space="preserve"> Urban buses</t>
  </si>
  <si>
    <t>B</t>
  </si>
  <si>
    <t xml:space="preserve"> All other buses</t>
  </si>
  <si>
    <t xml:space="preserve"> Motor Homes</t>
  </si>
  <si>
    <t>MC</t>
  </si>
  <si>
    <t xml:space="preserve"> Motorcycles</t>
  </si>
  <si>
    <t>EMFAC - fuel_type</t>
  </si>
  <si>
    <t>EMFAC fuel</t>
  </si>
  <si>
    <t>btu/gallon or kwh</t>
  </si>
  <si>
    <t>https://www.bts.gov/content/energy-consumption-mode-transportation#:~:text=Compressed%20natural%20gas%20%3D%20138%2C700%20Btu,fuel%20%3D%20149%2C700%20Btu%2Fgallon.</t>
  </si>
  <si>
    <t>Electric_BEV</t>
  </si>
  <si>
    <t>Natural Gas_ICE</t>
  </si>
  <si>
    <t>Gasoline_ICE</t>
  </si>
  <si>
    <t>Unknown_ICE</t>
  </si>
  <si>
    <t>Diesel_ICE</t>
  </si>
  <si>
    <t>Gasoline_BEV</t>
  </si>
  <si>
    <t>Gasoline_PHEV</t>
  </si>
  <si>
    <t>na</t>
  </si>
  <si>
    <t>Hydrogen_FCEV</t>
  </si>
  <si>
    <t>https://www.nrel.gov/docs/gen/fy08/43061.pdf</t>
  </si>
  <si>
    <t>SYFAFE-psgr</t>
  </si>
  <si>
    <t>SYFAFE-frgt</t>
  </si>
  <si>
    <t>US values - SYFAFE</t>
  </si>
  <si>
    <t>psgr</t>
  </si>
  <si>
    <t>frgt</t>
  </si>
  <si>
    <t>LDVs,HDVs,motorcycles</t>
  </si>
  <si>
    <t>Rail, ships, aircraft</t>
  </si>
  <si>
    <t>US SYFAFE values for rail, ships, aircraf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E+00"/>
    <numFmt numFmtId="165" formatCode="###0.00_)"/>
    <numFmt numFmtId="166" formatCode="#,##0_)"/>
    <numFmt numFmtId="167" formatCode="_(* #,##0_);_(* \(#,##0\);_(* &quot;-&quot;??_);_(@_)"/>
    <numFmt numFmtId="168" formatCode="_(* #,##0.0000_);_(* \(#,##0.0000\);_(* &quot;-&quot;??_);_(@_)"/>
  </numFmts>
  <fonts count="4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9"/>
      <color indexed="8"/>
      <name val="Calibri"/>
      <family val="2"/>
    </font>
    <font>
      <b/>
      <sz val="9"/>
      <color indexed="8"/>
      <name val="Calibri"/>
      <family val="2"/>
    </font>
    <font>
      <b/>
      <sz val="12"/>
      <color indexed="30"/>
      <name val="Calibri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2"/>
      <name val="Helv"/>
    </font>
    <font>
      <sz val="10"/>
      <name val="Arial"/>
      <family val="2"/>
    </font>
    <font>
      <b/>
      <sz val="12"/>
      <name val="Helv"/>
    </font>
    <font>
      <sz val="10"/>
      <name val="Helv"/>
    </font>
    <font>
      <sz val="10"/>
      <name val="Helv"/>
      <family val="2"/>
    </font>
    <font>
      <sz val="9"/>
      <name val="Helv"/>
    </font>
    <font>
      <vertAlign val="superscript"/>
      <sz val="12"/>
      <name val="Helv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0"/>
      <name val="Helv"/>
    </font>
    <font>
      <b/>
      <sz val="10"/>
      <name val="Helv"/>
      <family val="2"/>
    </font>
    <font>
      <b/>
      <sz val="9"/>
      <name val="Helv"/>
    </font>
    <font>
      <sz val="8.5"/>
      <name val="Helv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8"/>
      <name val="P-AVGARD"/>
    </font>
    <font>
      <b/>
      <sz val="11"/>
      <color indexed="63"/>
      <name val="Calibri"/>
      <family val="2"/>
    </font>
    <font>
      <sz val="8"/>
      <name val="Helv"/>
    </font>
    <font>
      <vertAlign val="superscript"/>
      <sz val="12"/>
      <name val="Helv"/>
      <family val="2"/>
    </font>
    <font>
      <sz val="8"/>
      <name val="Helv"/>
      <family val="2"/>
    </font>
    <font>
      <b/>
      <sz val="18"/>
      <color indexed="56"/>
      <name val="Cambria"/>
      <family val="2"/>
    </font>
    <font>
      <b/>
      <sz val="14"/>
      <name val="Helv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i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11"/>
      <color theme="1"/>
      <name val="Calibri"/>
      <family val="2"/>
    </font>
    <font>
      <sz val="12"/>
      <color rgb="FF2D333D"/>
      <name val="Source Sans Pro"/>
      <family val="2"/>
    </font>
    <font>
      <b/>
      <sz val="11"/>
      <color theme="1"/>
      <name val="Calibri"/>
      <family val="2"/>
    </font>
    <font>
      <sz val="11"/>
      <color theme="0"/>
      <name val="Calibri"/>
      <family val="2"/>
      <scheme val="minor"/>
    </font>
  </fonts>
  <fills count="42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0" tint="-0.249977111117893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7" tint="-0.499984740745262"/>
        <bgColor indexed="64"/>
      </patternFill>
    </fill>
  </fills>
  <borders count="19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n">
        <color rgb="FFBFBFBF"/>
      </bottom>
      <diagonal/>
    </border>
    <border>
      <left/>
      <right/>
      <top/>
      <bottom style="dashed">
        <color rgb="FFBFBFBF"/>
      </bottom>
      <diagonal/>
    </border>
    <border>
      <left/>
      <right/>
      <top/>
      <bottom style="thick">
        <color rgb="FF0096D7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155">
    <xf numFmtId="0" fontId="0" fillId="0" borderId="0"/>
    <xf numFmtId="0" fontId="3" fillId="0" borderId="0"/>
    <xf numFmtId="0" fontId="3" fillId="0" borderId="2">
      <alignment wrapText="1"/>
    </xf>
    <xf numFmtId="0" fontId="4" fillId="0" borderId="3">
      <alignment wrapText="1"/>
    </xf>
    <xf numFmtId="0" fontId="3" fillId="0" borderId="4">
      <alignment wrapText="1"/>
    </xf>
    <xf numFmtId="0" fontId="4" fillId="0" borderId="5">
      <alignment wrapText="1"/>
    </xf>
    <xf numFmtId="0" fontId="3" fillId="0" borderId="0"/>
    <xf numFmtId="0" fontId="5" fillId="0" borderId="0">
      <alignment horizontal="left"/>
    </xf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3" fillId="0" borderId="4">
      <alignment wrapText="1"/>
    </xf>
    <xf numFmtId="0" fontId="9" fillId="22" borderId="6"/>
    <xf numFmtId="0" fontId="10" fillId="23" borderId="7"/>
    <xf numFmtId="0" fontId="11" fillId="0" borderId="0">
      <alignment horizontal="center" vertical="center" wrapText="1"/>
    </xf>
    <xf numFmtId="43" fontId="12" fillId="0" borderId="0"/>
    <xf numFmtId="43" fontId="1" fillId="0" borderId="0"/>
    <xf numFmtId="43" fontId="6" fillId="0" borderId="0"/>
    <xf numFmtId="43" fontId="12" fillId="0" borderId="0"/>
    <xf numFmtId="43" fontId="1" fillId="0" borderId="0"/>
    <xf numFmtId="43" fontId="1" fillId="0" borderId="0"/>
    <xf numFmtId="43" fontId="1" fillId="0" borderId="0"/>
    <xf numFmtId="43" fontId="1" fillId="0" borderId="0"/>
    <xf numFmtId="0" fontId="13" fillId="0" borderId="0">
      <alignment horizontal="left" vertical="center" wrapText="1"/>
    </xf>
    <xf numFmtId="44" fontId="1" fillId="0" borderId="0"/>
    <xf numFmtId="44" fontId="1" fillId="0" borderId="0"/>
    <xf numFmtId="44" fontId="12" fillId="0" borderId="0"/>
    <xf numFmtId="165" fontId="14" fillId="0" borderId="8">
      <alignment horizontal="right"/>
    </xf>
    <xf numFmtId="165" fontId="15" fillId="0" borderId="8">
      <alignment horizontal="right"/>
    </xf>
    <xf numFmtId="166" fontId="16" fillId="0" borderId="8">
      <alignment horizontal="right" vertical="center"/>
    </xf>
    <xf numFmtId="49" fontId="17" fillId="0" borderId="8">
      <alignment horizontal="left" vertical="center"/>
    </xf>
    <xf numFmtId="165" fontId="14" fillId="0" borderId="8">
      <alignment horizontal="right"/>
    </xf>
    <xf numFmtId="0" fontId="18" fillId="0" borderId="0"/>
    <xf numFmtId="0" fontId="3" fillId="0" borderId="0"/>
    <xf numFmtId="0" fontId="3" fillId="0" borderId="2">
      <alignment wrapText="1"/>
    </xf>
    <xf numFmtId="0" fontId="19" fillId="6" borderId="0"/>
    <xf numFmtId="0" fontId="4" fillId="0" borderId="5">
      <alignment wrapText="1"/>
    </xf>
    <xf numFmtId="0" fontId="20" fillId="0" borderId="9"/>
    <xf numFmtId="0" fontId="21" fillId="0" borderId="10"/>
    <xf numFmtId="0" fontId="22" fillId="0" borderId="11"/>
    <xf numFmtId="0" fontId="22" fillId="0" borderId="0"/>
    <xf numFmtId="0" fontId="23" fillId="0" borderId="8">
      <alignment horizontal="left"/>
    </xf>
    <xf numFmtId="0" fontId="24" fillId="0" borderId="8">
      <alignment horizontal="left"/>
    </xf>
    <xf numFmtId="0" fontId="25" fillId="0" borderId="12">
      <alignment horizontal="right" vertical="center"/>
    </xf>
    <xf numFmtId="0" fontId="26" fillId="0" borderId="8">
      <alignment horizontal="left" vertical="center"/>
    </xf>
    <xf numFmtId="0" fontId="14" fillId="0" borderId="8">
      <alignment horizontal="left" vertical="center"/>
    </xf>
    <xf numFmtId="0" fontId="23" fillId="0" borderId="8">
      <alignment horizontal="left"/>
    </xf>
    <xf numFmtId="0" fontId="23" fillId="24" borderId="0">
      <alignment horizontal="centerContinuous" wrapText="1"/>
    </xf>
    <xf numFmtId="49" fontId="23" fillId="24" borderId="13">
      <alignment horizontal="left" vertical="center"/>
    </xf>
    <xf numFmtId="0" fontId="23" fillId="24" borderId="0">
      <alignment horizontal="centerContinuous" vertical="center" wrapText="1"/>
    </xf>
    <xf numFmtId="0" fontId="27" fillId="0" borderId="0">
      <alignment vertical="top"/>
      <protection locked="0"/>
    </xf>
    <xf numFmtId="0" fontId="28" fillId="9" borderId="6"/>
    <xf numFmtId="0" fontId="29" fillId="0" borderId="14"/>
    <xf numFmtId="0" fontId="30" fillId="25" borderId="0"/>
    <xf numFmtId="0" fontId="1" fillId="0" borderId="0"/>
    <xf numFmtId="0" fontId="1" fillId="0" borderId="0"/>
    <xf numFmtId="0" fontId="12" fillId="0" borderId="0"/>
    <xf numFmtId="0" fontId="31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2" borderId="1"/>
    <xf numFmtId="0" fontId="12" fillId="26" borderId="15"/>
    <xf numFmtId="0" fontId="32" fillId="22" borderId="16"/>
    <xf numFmtId="0" fontId="4" fillId="0" borderId="3">
      <alignment wrapText="1"/>
    </xf>
    <xf numFmtId="9" fontId="1" fillId="0" borderId="0"/>
    <xf numFmtId="9" fontId="1" fillId="0" borderId="0"/>
    <xf numFmtId="9" fontId="12" fillId="0" borderId="0"/>
    <xf numFmtId="9" fontId="12" fillId="0" borderId="0"/>
    <xf numFmtId="9" fontId="1" fillId="0" borderId="0"/>
    <xf numFmtId="3" fontId="16" fillId="0" borderId="0">
      <alignment horizontal="left" vertical="center"/>
    </xf>
    <xf numFmtId="0" fontId="11" fillId="0" borderId="0">
      <alignment horizontal="left" vertical="center"/>
    </xf>
    <xf numFmtId="0" fontId="33" fillId="0" borderId="0">
      <alignment horizontal="right"/>
    </xf>
    <xf numFmtId="49" fontId="33" fillId="0" borderId="0">
      <alignment horizontal="center"/>
    </xf>
    <xf numFmtId="0" fontId="17" fillId="0" borderId="0">
      <alignment horizontal="right"/>
    </xf>
    <xf numFmtId="0" fontId="34" fillId="0" borderId="0">
      <alignment horizontal="right"/>
    </xf>
    <xf numFmtId="0" fontId="33" fillId="0" borderId="0">
      <alignment horizontal="left"/>
    </xf>
    <xf numFmtId="0" fontId="35" fillId="0" borderId="0">
      <alignment horizontal="left"/>
    </xf>
    <xf numFmtId="49" fontId="16" fillId="0" borderId="0">
      <alignment horizontal="left" vertical="center"/>
    </xf>
    <xf numFmtId="49" fontId="17" fillId="0" borderId="8">
      <alignment horizontal="left"/>
    </xf>
    <xf numFmtId="165" fontId="16" fillId="0" borderId="0">
      <alignment horizontal="right"/>
    </xf>
    <xf numFmtId="0" fontId="25" fillId="27" borderId="0">
      <alignment horizontal="centerContinuous" vertical="center" wrapText="1"/>
    </xf>
    <xf numFmtId="0" fontId="25" fillId="0" borderId="17">
      <alignment horizontal="left" vertical="center"/>
    </xf>
    <xf numFmtId="0" fontId="5" fillId="0" borderId="0">
      <alignment horizontal="left"/>
    </xf>
    <xf numFmtId="0" fontId="36" fillId="0" borderId="0"/>
    <xf numFmtId="0" fontId="23" fillId="0" borderId="0">
      <alignment horizontal="left"/>
    </xf>
    <xf numFmtId="0" fontId="13" fillId="0" borderId="0">
      <alignment horizontal="left"/>
    </xf>
    <xf numFmtId="0" fontId="14" fillId="0" borderId="0">
      <alignment horizontal="left"/>
    </xf>
    <xf numFmtId="0" fontId="37" fillId="0" borderId="0">
      <alignment horizontal="left" vertical="top"/>
    </xf>
    <xf numFmtId="0" fontId="13" fillId="0" borderId="0">
      <alignment horizontal="left"/>
    </xf>
    <xf numFmtId="0" fontId="14" fillId="0" borderId="0">
      <alignment horizontal="left"/>
    </xf>
    <xf numFmtId="0" fontId="38" fillId="0" borderId="18"/>
    <xf numFmtId="0" fontId="39" fillId="0" borderId="0"/>
    <xf numFmtId="49" fontId="16" fillId="0" borderId="8">
      <alignment horizontal="left"/>
    </xf>
    <xf numFmtId="0" fontId="25" fillId="0" borderId="12">
      <alignment horizontal="left"/>
    </xf>
    <xf numFmtId="0" fontId="23" fillId="0" borderId="0">
      <alignment horizontal="left" vertical="center"/>
    </xf>
    <xf numFmtId="49" fontId="33" fillId="0" borderId="8">
      <alignment horizontal="left"/>
    </xf>
    <xf numFmtId="9" fontId="1" fillId="0" borderId="0"/>
    <xf numFmtId="43" fontId="1" fillId="0" borderId="0" applyFont="0" applyFill="0" applyBorder="0" applyAlignment="0" applyProtection="0"/>
  </cellStyleXfs>
  <cellXfs count="58">
    <xf numFmtId="0" fontId="0" fillId="0" borderId="0" xfId="0"/>
    <xf numFmtId="0" fontId="2" fillId="3" borderId="0" xfId="0" applyFont="1" applyFill="1"/>
    <xf numFmtId="0" fontId="0" fillId="0" borderId="0" xfId="0" applyAlignment="1">
      <alignment horizontal="left"/>
    </xf>
    <xf numFmtId="0" fontId="2" fillId="0" borderId="0" xfId="0" applyFont="1" applyAlignment="1">
      <alignment wrapText="1"/>
    </xf>
    <xf numFmtId="0" fontId="40" fillId="0" borderId="0" xfId="0" applyFont="1"/>
    <xf numFmtId="0" fontId="0" fillId="0" borderId="0" xfId="0" applyAlignment="1">
      <alignment horizontal="right"/>
    </xf>
    <xf numFmtId="0" fontId="2" fillId="28" borderId="0" xfId="0" applyFont="1" applyFill="1"/>
    <xf numFmtId="0" fontId="0" fillId="28" borderId="0" xfId="0" applyFill="1"/>
    <xf numFmtId="9" fontId="0" fillId="0" borderId="0" xfId="153" applyFont="1"/>
    <xf numFmtId="0" fontId="0" fillId="29" borderId="0" xfId="0" applyFill="1"/>
    <xf numFmtId="0" fontId="2" fillId="0" borderId="0" xfId="0" applyFont="1"/>
    <xf numFmtId="11" fontId="0" fillId="0" borderId="0" xfId="0" applyNumberFormat="1"/>
    <xf numFmtId="0" fontId="0" fillId="31" borderId="0" xfId="0" applyFill="1"/>
    <xf numFmtId="0" fontId="0" fillId="0" borderId="0" xfId="0" applyAlignment="1">
      <alignment wrapText="1"/>
    </xf>
    <xf numFmtId="0" fontId="0" fillId="0" borderId="0" xfId="0"/>
    <xf numFmtId="9" fontId="40" fillId="0" borderId="0" xfId="153" applyFont="1"/>
    <xf numFmtId="14" fontId="0" fillId="0" borderId="0" xfId="0" applyNumberFormat="1"/>
    <xf numFmtId="164" fontId="0" fillId="0" borderId="0" xfId="0" applyNumberFormat="1"/>
    <xf numFmtId="0" fontId="0" fillId="0" borderId="0" xfId="0"/>
    <xf numFmtId="0" fontId="2" fillId="35" borderId="0" xfId="0" applyFont="1" applyFill="1"/>
    <xf numFmtId="0" fontId="2" fillId="36" borderId="0" xfId="0" applyFont="1" applyFill="1"/>
    <xf numFmtId="0" fontId="2" fillId="34" borderId="0" xfId="0" applyFont="1" applyFill="1"/>
    <xf numFmtId="0" fontId="2" fillId="37" borderId="0" xfId="0" applyFont="1" applyFill="1"/>
    <xf numFmtId="0" fontId="0" fillId="33" borderId="0" xfId="0" applyFill="1"/>
    <xf numFmtId="167" fontId="0" fillId="29" borderId="0" xfId="154" applyNumberFormat="1" applyFont="1" applyFill="1"/>
    <xf numFmtId="43" fontId="0" fillId="29" borderId="0" xfId="154" applyFont="1" applyFill="1"/>
    <xf numFmtId="11" fontId="0" fillId="30" borderId="0" xfId="0" applyNumberFormat="1" applyFill="1"/>
    <xf numFmtId="0" fontId="41" fillId="0" borderId="0" xfId="0" applyFont="1"/>
    <xf numFmtId="0" fontId="42" fillId="0" borderId="0" xfId="0" applyFont="1" applyAlignment="1">
      <alignment horizontal="right" wrapText="1"/>
    </xf>
    <xf numFmtId="43" fontId="0" fillId="0" borderId="0" xfId="154" applyFont="1"/>
    <xf numFmtId="168" fontId="0" fillId="33" borderId="0" xfId="154" applyNumberFormat="1" applyFont="1" applyFill="1"/>
    <xf numFmtId="0" fontId="43" fillId="0" borderId="0" xfId="0" applyFont="1" applyAlignment="1">
      <alignment horizontal="left" vertical="center"/>
    </xf>
    <xf numFmtId="0" fontId="44" fillId="0" borderId="0" xfId="0" applyFont="1" applyAlignment="1">
      <alignment horizontal="right"/>
    </xf>
    <xf numFmtId="167" fontId="0" fillId="0" borderId="0" xfId="154" applyNumberFormat="1" applyFont="1"/>
    <xf numFmtId="167" fontId="0" fillId="38" borderId="0" xfId="154" applyNumberFormat="1" applyFont="1" applyFill="1"/>
    <xf numFmtId="0" fontId="2" fillId="31" borderId="0" xfId="0" applyFont="1" applyFill="1"/>
    <xf numFmtId="43" fontId="0" fillId="31" borderId="0" xfId="0" applyNumberFormat="1" applyFill="1"/>
    <xf numFmtId="0" fontId="2" fillId="39" borderId="0" xfId="0" applyFont="1" applyFill="1"/>
    <xf numFmtId="0" fontId="0" fillId="39" borderId="0" xfId="0" applyFill="1"/>
    <xf numFmtId="0" fontId="0" fillId="0" borderId="0" xfId="0" applyFill="1"/>
    <xf numFmtId="0" fontId="2" fillId="0" borderId="0" xfId="0" applyFont="1" applyFill="1"/>
    <xf numFmtId="43" fontId="0" fillId="0" borderId="0" xfId="154" applyFont="1" applyFill="1"/>
    <xf numFmtId="168" fontId="0" fillId="0" borderId="0" xfId="154" applyNumberFormat="1" applyFont="1" applyFill="1"/>
    <xf numFmtId="0" fontId="0" fillId="0" borderId="0" xfId="0" applyFont="1" applyFill="1"/>
    <xf numFmtId="0" fontId="0" fillId="0" borderId="0" xfId="0" applyFont="1"/>
    <xf numFmtId="0" fontId="0" fillId="40" borderId="0" xfId="0" applyFill="1"/>
    <xf numFmtId="0" fontId="0" fillId="0" borderId="0" xfId="0"/>
    <xf numFmtId="0" fontId="0" fillId="0" borderId="0" xfId="0"/>
    <xf numFmtId="167" fontId="0" fillId="0" borderId="0" xfId="154" applyNumberFormat="1" applyFont="1" applyFill="1"/>
    <xf numFmtId="11" fontId="0" fillId="0" borderId="0" xfId="0" applyNumberFormat="1" applyFill="1"/>
    <xf numFmtId="164" fontId="0" fillId="39" borderId="0" xfId="0" applyNumberFormat="1" applyFill="1"/>
    <xf numFmtId="0" fontId="2" fillId="3" borderId="0" xfId="82" applyFont="1" applyFill="1"/>
    <xf numFmtId="0" fontId="1" fillId="0" borderId="0" xfId="82"/>
    <xf numFmtId="0" fontId="43" fillId="0" borderId="0" xfId="82" applyFont="1" applyAlignment="1">
      <alignment horizontal="left" vertical="center"/>
    </xf>
    <xf numFmtId="0" fontId="1" fillId="32" borderId="0" xfId="82" applyFill="1"/>
    <xf numFmtId="0" fontId="1" fillId="36" borderId="0" xfId="82" applyFill="1"/>
    <xf numFmtId="0" fontId="1" fillId="35" borderId="0" xfId="82" applyFill="1"/>
    <xf numFmtId="0" fontId="45" fillId="41" borderId="0" xfId="82" applyFont="1" applyFill="1"/>
  </cellXfs>
  <cellStyles count="155">
    <cellStyle name="20% - Accent1 2" xfId="8" xr:uid="{00000000-0005-0000-0000-000008000000}"/>
    <cellStyle name="20% - Accent2 2" xfId="9" xr:uid="{00000000-0005-0000-0000-000009000000}"/>
    <cellStyle name="20% - Accent3 2" xfId="10" xr:uid="{00000000-0005-0000-0000-00000A000000}"/>
    <cellStyle name="20% - Accent4 2" xfId="11" xr:uid="{00000000-0005-0000-0000-00000B000000}"/>
    <cellStyle name="20% - Accent5 2" xfId="12" xr:uid="{00000000-0005-0000-0000-00000C000000}"/>
    <cellStyle name="20% - Accent6 2" xfId="13" xr:uid="{00000000-0005-0000-0000-00000D000000}"/>
    <cellStyle name="40% - Accent1 2" xfId="14" xr:uid="{00000000-0005-0000-0000-00000E000000}"/>
    <cellStyle name="40% - Accent2 2" xfId="15" xr:uid="{00000000-0005-0000-0000-00000F000000}"/>
    <cellStyle name="40% - Accent3 2" xfId="16" xr:uid="{00000000-0005-0000-0000-000010000000}"/>
    <cellStyle name="40% - Accent4 2" xfId="17" xr:uid="{00000000-0005-0000-0000-000011000000}"/>
    <cellStyle name="40% - Accent5 2" xfId="18" xr:uid="{00000000-0005-0000-0000-000012000000}"/>
    <cellStyle name="40% - Accent6 2" xfId="19" xr:uid="{00000000-0005-0000-0000-000013000000}"/>
    <cellStyle name="60% - Accent1 2" xfId="20" xr:uid="{00000000-0005-0000-0000-000014000000}"/>
    <cellStyle name="60% - Accent2 2" xfId="21" xr:uid="{00000000-0005-0000-0000-000015000000}"/>
    <cellStyle name="60% - Accent3 2" xfId="22" xr:uid="{00000000-0005-0000-0000-000016000000}"/>
    <cellStyle name="60% - Accent4 2" xfId="23" xr:uid="{00000000-0005-0000-0000-000017000000}"/>
    <cellStyle name="60% - Accent5 2" xfId="24" xr:uid="{00000000-0005-0000-0000-000018000000}"/>
    <cellStyle name="60% - Accent6 2" xfId="25" xr:uid="{00000000-0005-0000-0000-000019000000}"/>
    <cellStyle name="Accent1 2" xfId="26" xr:uid="{00000000-0005-0000-0000-00001A000000}"/>
    <cellStyle name="Accent2 2" xfId="27" xr:uid="{00000000-0005-0000-0000-00001B000000}"/>
    <cellStyle name="Accent3 2" xfId="28" xr:uid="{00000000-0005-0000-0000-00001C000000}"/>
    <cellStyle name="Accent4 2" xfId="29" xr:uid="{00000000-0005-0000-0000-00001D000000}"/>
    <cellStyle name="Accent5 2" xfId="30" xr:uid="{00000000-0005-0000-0000-00001E000000}"/>
    <cellStyle name="Accent6 2" xfId="31" xr:uid="{00000000-0005-0000-0000-00001F000000}"/>
    <cellStyle name="Bad 2" xfId="32" xr:uid="{00000000-0005-0000-0000-000020000000}"/>
    <cellStyle name="Body: normal cell" xfId="4" xr:uid="{00000000-0005-0000-0000-000004000000}"/>
    <cellStyle name="Body: normal cell 2" xfId="33" xr:uid="{00000000-0005-0000-0000-000021000000}"/>
    <cellStyle name="Calculation 2" xfId="34" xr:uid="{00000000-0005-0000-0000-000022000000}"/>
    <cellStyle name="Check Cell 2" xfId="35" xr:uid="{00000000-0005-0000-0000-000023000000}"/>
    <cellStyle name="Column heading" xfId="36" xr:uid="{00000000-0005-0000-0000-000024000000}"/>
    <cellStyle name="Comma 2" xfId="37" xr:uid="{00000000-0005-0000-0000-000025000000}"/>
    <cellStyle name="Comma 2 2" xfId="38" xr:uid="{00000000-0005-0000-0000-000026000000}"/>
    <cellStyle name="Comma 3" xfId="39" xr:uid="{00000000-0005-0000-0000-000027000000}"/>
    <cellStyle name="Comma 4" xfId="40" xr:uid="{00000000-0005-0000-0000-000028000000}"/>
    <cellStyle name="Comma 5" xfId="41" xr:uid="{00000000-0005-0000-0000-000029000000}"/>
    <cellStyle name="Comma 6" xfId="42" xr:uid="{00000000-0005-0000-0000-00002A000000}"/>
    <cellStyle name="Comma 7" xfId="43" xr:uid="{00000000-0005-0000-0000-00002B000000}"/>
    <cellStyle name="Comma 8" xfId="44" xr:uid="{00000000-0005-0000-0000-00002C000000}"/>
    <cellStyle name="Comma 9" xfId="154" xr:uid="{0240F8D0-3915-4196-961E-266795662D10}"/>
    <cellStyle name="Corner heading" xfId="45" xr:uid="{00000000-0005-0000-0000-00002D000000}"/>
    <cellStyle name="Currency 2" xfId="46" xr:uid="{00000000-0005-0000-0000-00002E000000}"/>
    <cellStyle name="Currency 3" xfId="47" xr:uid="{00000000-0005-0000-0000-00002F000000}"/>
    <cellStyle name="Currency 3 2" xfId="48" xr:uid="{00000000-0005-0000-0000-000030000000}"/>
    <cellStyle name="Data" xfId="49" xr:uid="{00000000-0005-0000-0000-000031000000}"/>
    <cellStyle name="Data 2" xfId="50" xr:uid="{00000000-0005-0000-0000-000032000000}"/>
    <cellStyle name="Data no deci" xfId="51" xr:uid="{00000000-0005-0000-0000-000033000000}"/>
    <cellStyle name="Data Superscript" xfId="52" xr:uid="{00000000-0005-0000-0000-000034000000}"/>
    <cellStyle name="Data_1-1A-Regular" xfId="53" xr:uid="{00000000-0005-0000-0000-000035000000}"/>
    <cellStyle name="Explanatory Text 2" xfId="54" xr:uid="{00000000-0005-0000-0000-000036000000}"/>
    <cellStyle name="Font: Calibri, 9pt regular" xfId="6" xr:uid="{00000000-0005-0000-0000-000006000000}"/>
    <cellStyle name="Font: Calibri, 9pt regular 2" xfId="55" xr:uid="{00000000-0005-0000-0000-000037000000}"/>
    <cellStyle name="Footnotes: top row" xfId="2" xr:uid="{00000000-0005-0000-0000-000002000000}"/>
    <cellStyle name="Footnotes: top row 2" xfId="56" xr:uid="{00000000-0005-0000-0000-000038000000}"/>
    <cellStyle name="Good 2" xfId="57" xr:uid="{00000000-0005-0000-0000-000039000000}"/>
    <cellStyle name="Header: bottom row" xfId="5" xr:uid="{00000000-0005-0000-0000-000005000000}"/>
    <cellStyle name="Header: bottom row 2" xfId="58" xr:uid="{00000000-0005-0000-0000-00003A000000}"/>
    <cellStyle name="Heading 1 2" xfId="59" xr:uid="{00000000-0005-0000-0000-00003B000000}"/>
    <cellStyle name="Heading 2 2" xfId="60" xr:uid="{00000000-0005-0000-0000-00003C000000}"/>
    <cellStyle name="Heading 3 2" xfId="61" xr:uid="{00000000-0005-0000-0000-00003D000000}"/>
    <cellStyle name="Heading 4 2" xfId="62" xr:uid="{00000000-0005-0000-0000-00003E000000}"/>
    <cellStyle name="Hed Side" xfId="63" xr:uid="{00000000-0005-0000-0000-00003F000000}"/>
    <cellStyle name="Hed Side 2" xfId="64" xr:uid="{00000000-0005-0000-0000-000040000000}"/>
    <cellStyle name="Hed Side bold" xfId="65" xr:uid="{00000000-0005-0000-0000-000041000000}"/>
    <cellStyle name="Hed Side Indent" xfId="66" xr:uid="{00000000-0005-0000-0000-000042000000}"/>
    <cellStyle name="Hed Side Regular" xfId="67" xr:uid="{00000000-0005-0000-0000-000043000000}"/>
    <cellStyle name="Hed Side_1-1A-Regular" xfId="68" xr:uid="{00000000-0005-0000-0000-000044000000}"/>
    <cellStyle name="Hed Top" xfId="69" xr:uid="{00000000-0005-0000-0000-000045000000}"/>
    <cellStyle name="Hed Top - SECTION" xfId="70" xr:uid="{00000000-0005-0000-0000-000046000000}"/>
    <cellStyle name="Hed Top_3-new4" xfId="71" xr:uid="{00000000-0005-0000-0000-000047000000}"/>
    <cellStyle name="Hyperlink 2" xfId="72" xr:uid="{00000000-0005-0000-0000-000048000000}"/>
    <cellStyle name="Input 2" xfId="73" xr:uid="{00000000-0005-0000-0000-000049000000}"/>
    <cellStyle name="Linked Cell 2" xfId="74" xr:uid="{00000000-0005-0000-0000-00004A000000}"/>
    <cellStyle name="Neutral 2" xfId="75" xr:uid="{00000000-0005-0000-0000-00004B000000}"/>
    <cellStyle name="Normal" xfId="0" builtinId="0"/>
    <cellStyle name="Normal 10" xfId="76" xr:uid="{00000000-0005-0000-0000-00004C000000}"/>
    <cellStyle name="Normal 11" xfId="77" xr:uid="{00000000-0005-0000-0000-00004D000000}"/>
    <cellStyle name="Normal 2" xfId="1" xr:uid="{00000000-0005-0000-0000-000001000000}"/>
    <cellStyle name="Normal 2 2" xfId="78" xr:uid="{00000000-0005-0000-0000-00004E000000}"/>
    <cellStyle name="Normal 2 3" xfId="79" xr:uid="{00000000-0005-0000-0000-00004F000000}"/>
    <cellStyle name="Normal 3" xfId="80" xr:uid="{00000000-0005-0000-0000-000050000000}"/>
    <cellStyle name="Normal 3 2" xfId="81" xr:uid="{00000000-0005-0000-0000-000051000000}"/>
    <cellStyle name="Normal 3 2 2" xfId="82" xr:uid="{00000000-0005-0000-0000-000052000000}"/>
    <cellStyle name="Normal 3 2 2 2" xfId="83" xr:uid="{00000000-0005-0000-0000-000053000000}"/>
    <cellStyle name="Normal 3 2 3" xfId="84" xr:uid="{00000000-0005-0000-0000-000054000000}"/>
    <cellStyle name="Normal 3 3" xfId="85" xr:uid="{00000000-0005-0000-0000-000055000000}"/>
    <cellStyle name="Normal 3 3 2" xfId="86" xr:uid="{00000000-0005-0000-0000-000056000000}"/>
    <cellStyle name="Normal 3 3 2 2" xfId="87" xr:uid="{00000000-0005-0000-0000-000057000000}"/>
    <cellStyle name="Normal 3 3 3" xfId="88" xr:uid="{00000000-0005-0000-0000-000058000000}"/>
    <cellStyle name="Normal 3 4" xfId="89" xr:uid="{00000000-0005-0000-0000-000059000000}"/>
    <cellStyle name="Normal 3 4 2" xfId="90" xr:uid="{00000000-0005-0000-0000-00005A000000}"/>
    <cellStyle name="Normal 3 5" xfId="91" xr:uid="{00000000-0005-0000-0000-00005B000000}"/>
    <cellStyle name="Normal 3 6" xfId="92" xr:uid="{00000000-0005-0000-0000-00005C000000}"/>
    <cellStyle name="Normal 3 7" xfId="93" xr:uid="{00000000-0005-0000-0000-00005D000000}"/>
    <cellStyle name="Normal 4" xfId="94" xr:uid="{00000000-0005-0000-0000-00005E000000}"/>
    <cellStyle name="Normal 4 2" xfId="95" xr:uid="{00000000-0005-0000-0000-00005F000000}"/>
    <cellStyle name="Normal 4 2 2" xfId="96" xr:uid="{00000000-0005-0000-0000-000060000000}"/>
    <cellStyle name="Normal 4 2 2 2" xfId="97" xr:uid="{00000000-0005-0000-0000-000061000000}"/>
    <cellStyle name="Normal 4 2 3" xfId="98" xr:uid="{00000000-0005-0000-0000-000062000000}"/>
    <cellStyle name="Normal 4 3" xfId="99" xr:uid="{00000000-0005-0000-0000-000063000000}"/>
    <cellStyle name="Normal 4 3 2" xfId="100" xr:uid="{00000000-0005-0000-0000-000064000000}"/>
    <cellStyle name="Normal 4 3 2 2" xfId="101" xr:uid="{00000000-0005-0000-0000-000065000000}"/>
    <cellStyle name="Normal 4 3 3" xfId="102" xr:uid="{00000000-0005-0000-0000-000066000000}"/>
    <cellStyle name="Normal 4 4" xfId="103" xr:uid="{00000000-0005-0000-0000-000067000000}"/>
    <cellStyle name="Normal 4 4 2" xfId="104" xr:uid="{00000000-0005-0000-0000-000068000000}"/>
    <cellStyle name="Normal 4 5" xfId="105" xr:uid="{00000000-0005-0000-0000-000069000000}"/>
    <cellStyle name="Normal 4 6" xfId="106" xr:uid="{00000000-0005-0000-0000-00006A000000}"/>
    <cellStyle name="Normal 4 7" xfId="107" xr:uid="{00000000-0005-0000-0000-00006B000000}"/>
    <cellStyle name="Normal 5" xfId="108" xr:uid="{00000000-0005-0000-0000-00006C000000}"/>
    <cellStyle name="Normal 5 2" xfId="109" xr:uid="{00000000-0005-0000-0000-00006D000000}"/>
    <cellStyle name="Normal 5 3" xfId="110" xr:uid="{00000000-0005-0000-0000-00006E000000}"/>
    <cellStyle name="Normal 6" xfId="111" xr:uid="{00000000-0005-0000-0000-00006F000000}"/>
    <cellStyle name="Normal 6 2" xfId="112" xr:uid="{00000000-0005-0000-0000-000070000000}"/>
    <cellStyle name="Normal 7" xfId="113" xr:uid="{00000000-0005-0000-0000-000071000000}"/>
    <cellStyle name="Normal 7 2" xfId="114" xr:uid="{00000000-0005-0000-0000-000072000000}"/>
    <cellStyle name="Normal 8" xfId="115" xr:uid="{00000000-0005-0000-0000-000073000000}"/>
    <cellStyle name="Normal 9" xfId="116" xr:uid="{00000000-0005-0000-0000-000074000000}"/>
    <cellStyle name="Note 2" xfId="117" xr:uid="{00000000-0005-0000-0000-000075000000}"/>
    <cellStyle name="Note 2 2" xfId="118" xr:uid="{00000000-0005-0000-0000-000076000000}"/>
    <cellStyle name="Output 2" xfId="119" xr:uid="{00000000-0005-0000-0000-000077000000}"/>
    <cellStyle name="Parent row" xfId="3" xr:uid="{00000000-0005-0000-0000-000003000000}"/>
    <cellStyle name="Parent row 2" xfId="120" xr:uid="{00000000-0005-0000-0000-000078000000}"/>
    <cellStyle name="Percent" xfId="153" builtinId="5"/>
    <cellStyle name="Percent 2" xfId="121" xr:uid="{00000000-0005-0000-0000-000079000000}"/>
    <cellStyle name="Percent 2 2" xfId="122" xr:uid="{00000000-0005-0000-0000-00007A000000}"/>
    <cellStyle name="Percent 3" xfId="123" xr:uid="{00000000-0005-0000-0000-00007B000000}"/>
    <cellStyle name="Percent 3 2" xfId="124" xr:uid="{00000000-0005-0000-0000-00007C000000}"/>
    <cellStyle name="Percent 4" xfId="125" xr:uid="{00000000-0005-0000-0000-00007D000000}"/>
    <cellStyle name="Reference" xfId="126" xr:uid="{00000000-0005-0000-0000-00007E000000}"/>
    <cellStyle name="Row heading" xfId="127" xr:uid="{00000000-0005-0000-0000-00007F000000}"/>
    <cellStyle name="Source Hed" xfId="128" xr:uid="{00000000-0005-0000-0000-000080000000}"/>
    <cellStyle name="Source Letter" xfId="129" xr:uid="{00000000-0005-0000-0000-000081000000}"/>
    <cellStyle name="Source Superscript" xfId="130" xr:uid="{00000000-0005-0000-0000-000082000000}"/>
    <cellStyle name="Source Superscript 2" xfId="131" xr:uid="{00000000-0005-0000-0000-000083000000}"/>
    <cellStyle name="Source Text" xfId="132" xr:uid="{00000000-0005-0000-0000-000084000000}"/>
    <cellStyle name="Source Text 2" xfId="133" xr:uid="{00000000-0005-0000-0000-000085000000}"/>
    <cellStyle name="State" xfId="134" xr:uid="{00000000-0005-0000-0000-000086000000}"/>
    <cellStyle name="Superscript" xfId="135" xr:uid="{00000000-0005-0000-0000-000087000000}"/>
    <cellStyle name="Table Data" xfId="136" xr:uid="{00000000-0005-0000-0000-000088000000}"/>
    <cellStyle name="Table Head Top" xfId="137" xr:uid="{00000000-0005-0000-0000-000089000000}"/>
    <cellStyle name="Table Hed Side" xfId="138" xr:uid="{00000000-0005-0000-0000-00008A000000}"/>
    <cellStyle name="Table title" xfId="7" xr:uid="{00000000-0005-0000-0000-000007000000}"/>
    <cellStyle name="Table title 2" xfId="139" xr:uid="{00000000-0005-0000-0000-00008B000000}"/>
    <cellStyle name="Title 2" xfId="140" xr:uid="{00000000-0005-0000-0000-00008C000000}"/>
    <cellStyle name="Title Text" xfId="141" xr:uid="{00000000-0005-0000-0000-00008D000000}"/>
    <cellStyle name="Title Text 1" xfId="142" xr:uid="{00000000-0005-0000-0000-00008E000000}"/>
    <cellStyle name="Title Text 2" xfId="143" xr:uid="{00000000-0005-0000-0000-00008F000000}"/>
    <cellStyle name="Title-1" xfId="144" xr:uid="{00000000-0005-0000-0000-000090000000}"/>
    <cellStyle name="Title-2" xfId="145" xr:uid="{00000000-0005-0000-0000-000091000000}"/>
    <cellStyle name="Title-3" xfId="146" xr:uid="{00000000-0005-0000-0000-000092000000}"/>
    <cellStyle name="Total 2" xfId="147" xr:uid="{00000000-0005-0000-0000-000093000000}"/>
    <cellStyle name="Warning Text 2" xfId="148" xr:uid="{00000000-0005-0000-0000-000094000000}"/>
    <cellStyle name="Wrap" xfId="149" xr:uid="{00000000-0005-0000-0000-000095000000}"/>
    <cellStyle name="Wrap Bold" xfId="150" xr:uid="{00000000-0005-0000-0000-000096000000}"/>
    <cellStyle name="Wrap Title" xfId="151" xr:uid="{00000000-0005-0000-0000-000097000000}"/>
    <cellStyle name="Wrap_NTS99-~11" xfId="152" xr:uid="{00000000-0005-0000-0000-000098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USFreight97-9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eganM/Documents/eps-us/InputData/trans/BNVFE/BAU%20New%20Veh%20Fuel%20Econom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il shipments 93-97"/>
      <sheetName val="Waterborne Flows 93-97"/>
      <sheetName val="Air and vessel 93-97"/>
      <sheetName val="Figure 2 compare"/>
      <sheetName val="Factors Comparisons"/>
      <sheetName val="1997  Table 1a Modified"/>
      <sheetName val="Figure 1"/>
      <sheetName val="1993-97 Table 1  US Highlights"/>
      <sheetName val="93-97 US Freight Table 1"/>
      <sheetName val="93-97 US Freight Table 1 (b)"/>
      <sheetName val="93-97 Percents Tab 2&amp;3"/>
      <sheetName val="Integrated View 93-97"/>
      <sheetName val="Figure 3 modal shares"/>
      <sheetName val="1993-97 Percents"/>
      <sheetName val="BTS &amp; ORNL estimates"/>
      <sheetName val="Oil Pipeline (2)"/>
      <sheetName val="1997 Table 2"/>
      <sheetName val="Table 4 Distance"/>
      <sheetName val="Distance percent change"/>
      <sheetName val="Distance 93-97"/>
      <sheetName val="Distance Fig value per ton"/>
      <sheetName val="Distance Bar"/>
      <sheetName val="Table 5 Size 93-97"/>
      <sheetName val="Size percent change"/>
      <sheetName val="Size Fig value per ton"/>
      <sheetName val="Size Bar "/>
      <sheetName val="BTS Mode"/>
      <sheetName val="Ton-miles data"/>
      <sheetName val="Ton-miles figure"/>
      <sheetName val="table 3 commodities"/>
      <sheetName val="Commodities ranked by value"/>
      <sheetName val="Commod ranked by tons"/>
      <sheetName val="Commod ranked by ton-miles"/>
      <sheetName val="Commod ranked by miles per ton "/>
      <sheetName val="Commod ranked by val per 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AEO 7"/>
      <sheetName val="AEO 7 (2020)"/>
      <sheetName val="AEO 35"/>
      <sheetName val="AEO 36"/>
      <sheetName val="AEO 38"/>
      <sheetName val="AEO 40"/>
      <sheetName val="AEO 44"/>
      <sheetName val="AEO 47"/>
      <sheetName val="AEO 48"/>
      <sheetName val="AEO 49"/>
      <sheetName val="AEO 49 (2020)"/>
      <sheetName val="psgr LDVs"/>
      <sheetName val="NTS 1-40"/>
      <sheetName val="NRBS 40"/>
      <sheetName val="NAP F28"/>
      <sheetName val="SYFAFE-passenger"/>
      <sheetName val="SYFAFE-freight"/>
      <sheetName val="Calculations Etc"/>
      <sheetName val="BNVFE-LDVs-psgr"/>
      <sheetName val="BNVFE-LDVs-frgt"/>
      <sheetName val="BNVFE-HDVs-psgr"/>
      <sheetName val="BNVFE-HDVs-frgt"/>
      <sheetName val="BNVFE-aircraft-psgr"/>
      <sheetName val="BNVFE-aircraft-frgt"/>
      <sheetName val="BNVFE-rail-psgr"/>
      <sheetName val="BNVFE-rail-frgt"/>
      <sheetName val="BNVFE-ships-psgr"/>
      <sheetName val="BNVFE-ships-frgt"/>
      <sheetName val="BNVFE-motorbikes-psgr"/>
      <sheetName val="BNVFE-motorbikes-frgt"/>
      <sheetName val="BNVFE_data for BHNVFEAL"/>
    </sheetNames>
    <sheetDataSet>
      <sheetData sheetId="0">
        <row r="136">
          <cell r="B136">
            <v>201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C55"/>
  <sheetViews>
    <sheetView workbookViewId="0">
      <selection activeCell="A11" sqref="A11"/>
    </sheetView>
  </sheetViews>
  <sheetFormatPr defaultColWidth="8.85546875" defaultRowHeight="15"/>
  <cols>
    <col min="1" max="1" width="13.28515625" style="14" customWidth="1"/>
    <col min="2" max="2" width="107.28515625" style="14" customWidth="1"/>
  </cols>
  <sheetData>
    <row r="1" spans="1:3">
      <c r="A1" s="10" t="s">
        <v>0</v>
      </c>
      <c r="C1" s="16"/>
    </row>
    <row r="3" spans="1:3">
      <c r="A3" s="10" t="s">
        <v>1</v>
      </c>
      <c r="B3" s="1" t="s">
        <v>206</v>
      </c>
    </row>
    <row r="4" spans="1:3">
      <c r="B4" s="18" t="s">
        <v>55</v>
      </c>
    </row>
    <row r="5" spans="1:3">
      <c r="B5" s="18" t="s">
        <v>56</v>
      </c>
    </row>
    <row r="6" spans="1:3">
      <c r="B6" s="2">
        <v>2021</v>
      </c>
    </row>
    <row r="7" spans="1:3">
      <c r="B7" s="18" t="s">
        <v>57</v>
      </c>
    </row>
    <row r="8" spans="1:3">
      <c r="B8"/>
    </row>
    <row r="9" spans="1:3">
      <c r="B9" s="1" t="s">
        <v>207</v>
      </c>
    </row>
    <row r="10" spans="1:3">
      <c r="B10" t="s">
        <v>208</v>
      </c>
    </row>
    <row r="11" spans="1:3">
      <c r="B11" s="2"/>
    </row>
    <row r="12" spans="1:3">
      <c r="A12" s="10" t="s">
        <v>2</v>
      </c>
    </row>
    <row r="13" spans="1:3">
      <c r="A13" t="s">
        <v>3</v>
      </c>
    </row>
    <row r="15" spans="1:3">
      <c r="A15" s="10" t="s">
        <v>4</v>
      </c>
    </row>
    <row r="16" spans="1:3">
      <c r="A16" s="4" t="s">
        <v>5</v>
      </c>
    </row>
    <row r="17" spans="1:1">
      <c r="A17" t="s">
        <v>6</v>
      </c>
    </row>
    <row r="18" spans="1:1">
      <c r="A18" t="s">
        <v>7</v>
      </c>
    </row>
    <row r="19" spans="1:1">
      <c r="A19" t="s">
        <v>8</v>
      </c>
    </row>
    <row r="20" spans="1:1">
      <c r="A20" t="s">
        <v>9</v>
      </c>
    </row>
    <row r="22" spans="1:1">
      <c r="A22" s="10" t="s">
        <v>10</v>
      </c>
    </row>
    <row r="23" spans="1:1">
      <c r="A23" s="4" t="s">
        <v>11</v>
      </c>
    </row>
    <row r="24" spans="1:1">
      <c r="A24" t="s">
        <v>12</v>
      </c>
    </row>
    <row r="26" spans="1:1">
      <c r="A26" s="10" t="s">
        <v>13</v>
      </c>
    </row>
    <row r="27" spans="1:1">
      <c r="A27" s="4" t="s">
        <v>14</v>
      </c>
    </row>
    <row r="28" spans="1:1">
      <c r="A28" t="s">
        <v>15</v>
      </c>
    </row>
    <row r="29" spans="1:1">
      <c r="A29" t="s">
        <v>16</v>
      </c>
    </row>
    <row r="30" spans="1:1">
      <c r="A30" t="s">
        <v>17</v>
      </c>
    </row>
    <row r="32" spans="1:1">
      <c r="A32" s="10" t="s">
        <v>18</v>
      </c>
    </row>
    <row r="33" spans="1:1">
      <c r="A33" s="4" t="s">
        <v>19</v>
      </c>
    </row>
    <row r="34" spans="1:1">
      <c r="A34" t="s">
        <v>20</v>
      </c>
    </row>
    <row r="35" spans="1:1">
      <c r="A35" t="s">
        <v>21</v>
      </c>
    </row>
    <row r="37" spans="1:1">
      <c r="A37" s="10" t="s">
        <v>22</v>
      </c>
    </row>
    <row r="38" spans="1:1">
      <c r="A38" s="4" t="s">
        <v>23</v>
      </c>
    </row>
    <row r="39" spans="1:1">
      <c r="A39" t="s">
        <v>24</v>
      </c>
    </row>
    <row r="40" spans="1:1">
      <c r="A40" t="s">
        <v>25</v>
      </c>
    </row>
    <row r="42" spans="1:1">
      <c r="A42" t="s">
        <v>26</v>
      </c>
    </row>
    <row r="43" spans="1:1">
      <c r="A43" t="s">
        <v>27</v>
      </c>
    </row>
    <row r="44" spans="1:1">
      <c r="A44" t="s">
        <v>28</v>
      </c>
    </row>
    <row r="46" spans="1:1">
      <c r="A46" s="10" t="s">
        <v>29</v>
      </c>
    </row>
    <row r="47" spans="1:1">
      <c r="A47" t="s">
        <v>30</v>
      </c>
    </row>
    <row r="49" spans="1:2">
      <c r="A49" s="6" t="s">
        <v>31</v>
      </c>
      <c r="B49" s="7"/>
    </row>
    <row r="50" spans="1:2">
      <c r="A50" t="s">
        <v>32</v>
      </c>
    </row>
    <row r="51" spans="1:2">
      <c r="A51" t="s">
        <v>33</v>
      </c>
    </row>
    <row r="52" spans="1:2">
      <c r="A52" t="s">
        <v>34</v>
      </c>
    </row>
    <row r="54" spans="1:2">
      <c r="A54">
        <f>10^9</f>
        <v>1000000000</v>
      </c>
    </row>
    <row r="55" spans="1:2">
      <c r="A55">
        <f>10^12</f>
        <v>1000000000000</v>
      </c>
    </row>
  </sheetData>
  <pageMargins left="0.7" right="0.7" top="0.75" bottom="0.75" header="0.3" footer="0.3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3"/>
  </sheetPr>
  <dimension ref="A1:H24"/>
  <sheetViews>
    <sheetView zoomScaleNormal="100" workbookViewId="0">
      <selection activeCell="B7" sqref="B7"/>
    </sheetView>
  </sheetViews>
  <sheetFormatPr defaultColWidth="8.85546875" defaultRowHeight="15"/>
  <cols>
    <col min="1" max="1" width="21.28515625" style="14" customWidth="1"/>
    <col min="2" max="2" width="21.85546875" style="14" customWidth="1"/>
    <col min="3" max="3" width="35.140625" style="14" customWidth="1"/>
    <col min="4" max="4" width="20.28515625" style="14" customWidth="1"/>
    <col min="5" max="5" width="16.7109375" style="14" customWidth="1"/>
    <col min="6" max="8" width="20.7109375" style="14" customWidth="1"/>
  </cols>
  <sheetData>
    <row r="1" spans="1:8" ht="32.1" customHeight="1">
      <c r="A1" s="3" t="s">
        <v>54</v>
      </c>
      <c r="B1" s="5" t="s">
        <v>42</v>
      </c>
      <c r="C1" s="5" t="s">
        <v>40</v>
      </c>
      <c r="D1" s="5" t="s">
        <v>38</v>
      </c>
      <c r="E1" s="5" t="s">
        <v>39</v>
      </c>
      <c r="F1" s="5" t="s">
        <v>45</v>
      </c>
      <c r="G1" s="5" t="s">
        <v>41</v>
      </c>
      <c r="H1" s="5" t="s">
        <v>43</v>
      </c>
    </row>
    <row r="2" spans="1:8">
      <c r="A2" t="s">
        <v>46</v>
      </c>
      <c r="B2" s="45">
        <f>syfafe!C199</f>
        <v>0</v>
      </c>
      <c r="C2" s="18">
        <f>'US-syfafe-frgt'!D3</f>
        <v>6.8530242152742244E-5</v>
      </c>
      <c r="D2" s="45">
        <f>syfafe!E199</f>
        <v>6.9902150994887813E-5</v>
      </c>
      <c r="E2" s="45">
        <f>syfafe!F199</f>
        <v>6.735600069156231E-5</v>
      </c>
      <c r="F2" s="45">
        <f>syfafe!G199</f>
        <v>0</v>
      </c>
      <c r="G2" s="47">
        <f>'US-syfafe-frgt'!H3</f>
        <v>4.0198415563294249E-5</v>
      </c>
      <c r="H2" s="47">
        <f>'US-syfafe-frgt'!I3</f>
        <v>2.0735934964818689E-3</v>
      </c>
    </row>
    <row r="3" spans="1:8">
      <c r="A3" t="s">
        <v>47</v>
      </c>
      <c r="B3" s="47">
        <f>'US-syfafe-frgt'!C4</f>
        <v>2.2211467051641521E-3</v>
      </c>
      <c r="C3" s="45">
        <f>syfafe!D200</f>
        <v>6.3694696718688667E-4</v>
      </c>
      <c r="D3" s="45">
        <f>syfafe!E200</f>
        <v>0</v>
      </c>
      <c r="E3" s="45">
        <f>syfafe!F200</f>
        <v>6.8301933933401292E-4</v>
      </c>
      <c r="F3" s="47">
        <f>'US-syfafe-frgt'!G4</f>
        <v>1.0867252882872924E-3</v>
      </c>
      <c r="G3" s="47">
        <f>'US-syfafe-frgt'!H4</f>
        <v>2.9305916427068614E-3</v>
      </c>
      <c r="H3" s="47">
        <f>'US-syfafe-frgt'!I4</f>
        <v>2.7605411165548288E-3</v>
      </c>
    </row>
    <row r="4" spans="1:8">
      <c r="A4" t="s">
        <v>48</v>
      </c>
      <c r="B4" s="47">
        <f>'US-syfafe-frgt'!C5</f>
        <v>3.6524335252792104E-4</v>
      </c>
      <c r="C4" s="47">
        <f>'US-syfafe-frgt'!D5</f>
        <v>1.136599455098666E-4</v>
      </c>
      <c r="D4" s="47">
        <f>'US-syfafe-frgt'!E5</f>
        <v>1.136599455098666E-4</v>
      </c>
      <c r="E4" s="47">
        <f>'US-syfafe-frgt'!F5</f>
        <v>1.136599455098666E-4</v>
      </c>
      <c r="F4" s="47">
        <f>'US-syfafe-frgt'!G5</f>
        <v>0</v>
      </c>
      <c r="G4" s="47">
        <f>'US-syfafe-frgt'!H5</f>
        <v>0</v>
      </c>
      <c r="H4" s="47">
        <f>'US-syfafe-frgt'!I5</f>
        <v>3.4097983652959976E-4</v>
      </c>
    </row>
    <row r="5" spans="1:8">
      <c r="A5" t="s">
        <v>49</v>
      </c>
      <c r="B5" s="47">
        <f>'US-syfafe-frgt'!C6</f>
        <v>1.1140743815291445E-2</v>
      </c>
      <c r="C5" s="47">
        <f>'US-syfafe-frgt'!D6</f>
        <v>3.4668839999999999E-3</v>
      </c>
      <c r="D5" s="47">
        <f>'US-syfafe-frgt'!E6</f>
        <v>3.4668839999999999E-3</v>
      </c>
      <c r="E5" s="47">
        <f>'US-syfafe-frgt'!F6</f>
        <v>3.4668839999999999E-3</v>
      </c>
      <c r="F5" s="47">
        <f>'US-syfafe-frgt'!G6</f>
        <v>0</v>
      </c>
      <c r="G5" s="47">
        <f>'US-syfafe-frgt'!H6</f>
        <v>0</v>
      </c>
      <c r="H5" s="47">
        <f>'US-syfafe-frgt'!I6</f>
        <v>1.0400651999999998E-2</v>
      </c>
    </row>
    <row r="6" spans="1:8">
      <c r="A6" t="s">
        <v>50</v>
      </c>
      <c r="B6" s="47">
        <f>'US-syfafe-frgt'!C7</f>
        <v>1.5467626362604087E-2</v>
      </c>
      <c r="C6" s="47">
        <f>'US-syfafe-frgt'!D7</f>
        <v>4.813365E-3</v>
      </c>
      <c r="D6" s="47">
        <f>'US-syfafe-frgt'!E7</f>
        <v>4.813365E-3</v>
      </c>
      <c r="E6" s="47">
        <f>'US-syfafe-frgt'!F7</f>
        <v>4.813365E-3</v>
      </c>
      <c r="F6" s="47">
        <f>'US-syfafe-frgt'!G7</f>
        <v>0</v>
      </c>
      <c r="G6" s="47">
        <f>'US-syfafe-frgt'!H7</f>
        <v>0</v>
      </c>
      <c r="H6" s="47">
        <f>'US-syfafe-frgt'!I7</f>
        <v>1.4440094999999998E-2</v>
      </c>
    </row>
    <row r="7" spans="1:8">
      <c r="A7" t="s">
        <v>51</v>
      </c>
      <c r="B7" s="47">
        <f>B3</f>
        <v>2.2211467051641521E-3</v>
      </c>
      <c r="C7" s="47">
        <f t="shared" ref="C7:H7" si="0">C3</f>
        <v>6.3694696718688667E-4</v>
      </c>
      <c r="D7" s="47">
        <f t="shared" si="0"/>
        <v>0</v>
      </c>
      <c r="E7" s="47">
        <f t="shared" si="0"/>
        <v>6.8301933933401292E-4</v>
      </c>
      <c r="F7" s="47">
        <f t="shared" si="0"/>
        <v>1.0867252882872924E-3</v>
      </c>
      <c r="G7" s="47">
        <f t="shared" si="0"/>
        <v>2.9305916427068614E-3</v>
      </c>
      <c r="H7" s="47">
        <f t="shared" si="0"/>
        <v>2.7605411165548288E-3</v>
      </c>
    </row>
    <row r="8" spans="1:8">
      <c r="D8" s="11"/>
    </row>
    <row r="9" spans="1:8">
      <c r="B9" s="15"/>
      <c r="C9" s="15"/>
      <c r="D9" s="15"/>
      <c r="E9" s="15"/>
      <c r="F9" s="15"/>
      <c r="G9" s="15"/>
      <c r="H9" s="15"/>
    </row>
    <row r="10" spans="1:8">
      <c r="B10" s="15"/>
      <c r="C10" s="15"/>
      <c r="D10" s="15"/>
      <c r="E10" s="15"/>
      <c r="F10" s="15"/>
      <c r="G10" s="15"/>
      <c r="H10" s="15"/>
    </row>
    <row r="11" spans="1:8">
      <c r="B11" s="15"/>
      <c r="C11" s="15"/>
      <c r="D11" s="15"/>
      <c r="E11" s="15"/>
      <c r="F11" s="15"/>
      <c r="G11" s="15"/>
      <c r="H11" s="15"/>
    </row>
    <row r="12" spans="1:8">
      <c r="B12" s="15"/>
      <c r="C12" s="15"/>
      <c r="D12" s="15"/>
      <c r="E12" s="15"/>
      <c r="F12" s="15"/>
      <c r="G12" s="15"/>
      <c r="H12" s="15"/>
    </row>
    <row r="13" spans="1:8">
      <c r="B13" s="15"/>
      <c r="C13" s="15"/>
      <c r="D13" s="15"/>
      <c r="E13" s="15"/>
      <c r="F13" s="15"/>
      <c r="G13" s="15"/>
      <c r="H13" s="15"/>
    </row>
    <row r="14" spans="1:8">
      <c r="B14" s="15"/>
      <c r="C14" s="15"/>
      <c r="D14" s="15"/>
      <c r="E14" s="15"/>
      <c r="F14" s="15"/>
      <c r="G14" s="15"/>
      <c r="H14" s="15"/>
    </row>
    <row r="17" spans="2:8">
      <c r="B17" s="8"/>
      <c r="C17" s="8"/>
      <c r="D17" s="8"/>
      <c r="E17" s="8"/>
      <c r="F17" s="8"/>
      <c r="G17" s="8"/>
      <c r="H17" s="8"/>
    </row>
    <row r="18" spans="2:8">
      <c r="B18" s="8"/>
      <c r="C18" s="8"/>
      <c r="D18" s="8"/>
      <c r="E18" s="8"/>
      <c r="F18" s="8"/>
      <c r="G18" s="8"/>
      <c r="H18" s="8"/>
    </row>
    <row r="19" spans="2:8">
      <c r="B19" s="8"/>
      <c r="C19" s="8"/>
      <c r="D19" s="8"/>
      <c r="E19" s="8"/>
      <c r="F19" s="8"/>
      <c r="G19" s="8"/>
      <c r="H19" s="8"/>
    </row>
    <row r="20" spans="2:8">
      <c r="B20" s="8"/>
      <c r="C20" s="8"/>
      <c r="D20" s="8"/>
      <c r="E20" s="8"/>
      <c r="F20" s="8"/>
      <c r="G20" s="8"/>
      <c r="H20" s="8"/>
    </row>
    <row r="21" spans="2:8">
      <c r="B21" s="8"/>
      <c r="C21" s="8"/>
      <c r="D21" s="8"/>
      <c r="E21" s="8"/>
      <c r="F21" s="8"/>
      <c r="G21" s="8"/>
      <c r="H21" s="8"/>
    </row>
    <row r="22" spans="2:8">
      <c r="B22" s="8"/>
      <c r="C22" s="8"/>
      <c r="D22" s="8"/>
      <c r="E22" s="8"/>
      <c r="F22" s="8"/>
      <c r="G22" s="8"/>
      <c r="H22" s="8"/>
    </row>
    <row r="23" spans="2:8">
      <c r="B23" s="8"/>
      <c r="C23" s="8"/>
      <c r="D23" s="8"/>
      <c r="E23" s="8"/>
      <c r="F23" s="8"/>
      <c r="G23" s="8"/>
      <c r="H23" s="8"/>
    </row>
    <row r="24" spans="2:8">
      <c r="B24" s="8"/>
      <c r="C24" s="8"/>
      <c r="D24" s="8"/>
      <c r="E24" s="8"/>
      <c r="F24" s="8"/>
      <c r="G24" s="8"/>
      <c r="H24" s="8"/>
    </row>
  </sheetData>
  <pageMargins left="0.7" right="0.7" top="0.75" bottom="0.75" header="0.3" footer="0.3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6AB763-A9AD-4B52-BDE2-D31EEE083775}">
  <sheetPr>
    <tabColor theme="8" tint="0.39997558519241921"/>
  </sheetPr>
  <dimension ref="A1:J8"/>
  <sheetViews>
    <sheetView workbookViewId="0">
      <selection activeCell="A3" sqref="A3"/>
    </sheetView>
  </sheetViews>
  <sheetFormatPr defaultRowHeight="15"/>
  <sheetData>
    <row r="1" spans="1:10">
      <c r="A1" s="35" t="s">
        <v>203</v>
      </c>
      <c r="B1" s="12"/>
      <c r="C1" s="12"/>
      <c r="D1" s="12"/>
      <c r="E1" s="12"/>
      <c r="F1" s="12"/>
      <c r="G1" s="12"/>
      <c r="H1" s="12"/>
      <c r="I1" s="12"/>
      <c r="J1" s="47"/>
    </row>
    <row r="2" spans="1:10">
      <c r="B2" t="s">
        <v>53</v>
      </c>
      <c r="C2" t="s">
        <v>42</v>
      </c>
      <c r="D2" t="s">
        <v>40</v>
      </c>
      <c r="E2" t="s">
        <v>38</v>
      </c>
      <c r="F2" t="s">
        <v>39</v>
      </c>
      <c r="G2" t="s">
        <v>45</v>
      </c>
      <c r="H2" t="s">
        <v>41</v>
      </c>
      <c r="I2" t="s">
        <v>43</v>
      </c>
    </row>
    <row r="3" spans="1:10">
      <c r="A3" t="s">
        <v>204</v>
      </c>
      <c r="B3" t="s">
        <v>46</v>
      </c>
      <c r="C3">
        <v>1.3034527706475435E-3</v>
      </c>
      <c r="D3">
        <v>3.2678701664683445E-4</v>
      </c>
      <c r="E3">
        <v>3.1652760292406873E-4</v>
      </c>
      <c r="F3">
        <v>3.9332496832109406E-4</v>
      </c>
      <c r="G3">
        <v>6.7451596682727188E-4</v>
      </c>
      <c r="H3">
        <v>2.7638078960570732E-4</v>
      </c>
      <c r="I3">
        <v>5.8732402773689196E-4</v>
      </c>
    </row>
    <row r="4" spans="1:10">
      <c r="A4" s="47" t="s">
        <v>204</v>
      </c>
      <c r="B4" t="s">
        <v>47</v>
      </c>
      <c r="C4">
        <v>2.8716216192227239E-3</v>
      </c>
      <c r="D4">
        <v>7.6571862036197878E-4</v>
      </c>
      <c r="E4">
        <v>8.9341397788199632E-4</v>
      </c>
      <c r="F4">
        <v>8.9361888315505733E-4</v>
      </c>
      <c r="G4">
        <v>1.9815203879922738E-3</v>
      </c>
      <c r="H4">
        <v>8.9361888315505722E-4</v>
      </c>
      <c r="I4">
        <v>2.6808566494651714E-3</v>
      </c>
    </row>
    <row r="5" spans="1:10">
      <c r="A5" s="47" t="s">
        <v>204</v>
      </c>
      <c r="B5" t="s">
        <v>48</v>
      </c>
      <c r="C5">
        <v>1.4185802505818058E-3</v>
      </c>
      <c r="D5">
        <v>4.4144747020460906E-4</v>
      </c>
      <c r="E5">
        <v>4.4144747020460906E-4</v>
      </c>
      <c r="F5">
        <v>4.4144747020460906E-4</v>
      </c>
      <c r="G5">
        <v>0</v>
      </c>
      <c r="H5">
        <v>0</v>
      </c>
      <c r="I5">
        <v>1.3243424106138271E-3</v>
      </c>
    </row>
    <row r="6" spans="1:10">
      <c r="A6" s="47" t="s">
        <v>204</v>
      </c>
      <c r="B6" t="s">
        <v>49</v>
      </c>
      <c r="C6">
        <v>1.2405209526886144E-3</v>
      </c>
      <c r="D6">
        <v>4.2438874697242065E-4</v>
      </c>
      <c r="E6">
        <v>4.2438874697242065E-4</v>
      </c>
      <c r="F6">
        <v>4.2438874697242065E-4</v>
      </c>
      <c r="G6">
        <v>0</v>
      </c>
      <c r="H6">
        <v>0</v>
      </c>
      <c r="I6">
        <v>1.2731662409172617E-3</v>
      </c>
    </row>
    <row r="7" spans="1:10">
      <c r="A7" s="47" t="s">
        <v>204</v>
      </c>
      <c r="B7" t="s">
        <v>50</v>
      </c>
      <c r="C7">
        <v>3.2293482418666772E-5</v>
      </c>
      <c r="D7">
        <v>0</v>
      </c>
      <c r="E7">
        <v>1.0049397002369564E-5</v>
      </c>
      <c r="F7">
        <v>1.0049397002369565E-5</v>
      </c>
      <c r="G7">
        <v>0</v>
      </c>
      <c r="H7">
        <v>0</v>
      </c>
      <c r="I7">
        <v>3.0148191007108693E-5</v>
      </c>
    </row>
    <row r="8" spans="1:10">
      <c r="A8" s="47" t="s">
        <v>204</v>
      </c>
      <c r="B8" t="s">
        <v>51</v>
      </c>
      <c r="C8">
        <v>3.5367364645723983E-3</v>
      </c>
      <c r="D8">
        <v>1.110710625237613E-3</v>
      </c>
      <c r="E8">
        <v>1.110710625237613E-3</v>
      </c>
      <c r="F8">
        <v>1.110710625237613E-3</v>
      </c>
      <c r="G8">
        <v>2.4450248368717451E-3</v>
      </c>
      <c r="H8">
        <v>8.6080073455915005E-4</v>
      </c>
      <c r="I8">
        <v>3.3321318757128385E-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EF77DE-163C-4B91-B38C-27D0E5A1400A}">
  <sheetPr>
    <tabColor theme="8" tint="0.39997558519241921"/>
  </sheetPr>
  <dimension ref="A1:I8"/>
  <sheetViews>
    <sheetView workbookViewId="0">
      <selection activeCell="A2" sqref="A2"/>
    </sheetView>
  </sheetViews>
  <sheetFormatPr defaultRowHeight="15"/>
  <sheetData>
    <row r="1" spans="1:9">
      <c r="A1" s="35" t="s">
        <v>203</v>
      </c>
      <c r="B1" s="12"/>
      <c r="C1" s="12"/>
      <c r="D1" s="12"/>
      <c r="E1" s="12"/>
      <c r="F1" s="12"/>
      <c r="G1" s="12"/>
      <c r="H1" s="12"/>
      <c r="I1" s="12"/>
    </row>
    <row r="2" spans="1:9">
      <c r="B2" t="s">
        <v>54</v>
      </c>
      <c r="C2" t="s">
        <v>42</v>
      </c>
      <c r="D2" t="s">
        <v>40</v>
      </c>
      <c r="E2" t="s">
        <v>38</v>
      </c>
      <c r="F2" t="s">
        <v>39</v>
      </c>
      <c r="G2" t="s">
        <v>45</v>
      </c>
      <c r="H2" t="s">
        <v>41</v>
      </c>
      <c r="I2" t="s">
        <v>43</v>
      </c>
    </row>
    <row r="3" spans="1:9">
      <c r="A3" t="s">
        <v>205</v>
      </c>
      <c r="B3" t="s">
        <v>46</v>
      </c>
      <c r="C3">
        <v>1.2098850095054675E-4</v>
      </c>
      <c r="D3">
        <v>6.8530242152742244E-5</v>
      </c>
      <c r="E3">
        <v>1.043975093608511E-4</v>
      </c>
      <c r="F3">
        <v>7.3948395495852042E-5</v>
      </c>
      <c r="G3">
        <v>2.3149219108236567E-4</v>
      </c>
      <c r="H3">
        <v>4.0198415563294249E-5</v>
      </c>
      <c r="I3">
        <v>2.0735934964818689E-3</v>
      </c>
    </row>
    <row r="4" spans="1:9">
      <c r="A4" s="47" t="s">
        <v>205</v>
      </c>
      <c r="B4" t="s">
        <v>47</v>
      </c>
      <c r="C4">
        <v>2.2211467051641521E-3</v>
      </c>
      <c r="D4">
        <v>4.7352548463232166E-4</v>
      </c>
      <c r="E4">
        <v>6.7839079634331792E-3</v>
      </c>
      <c r="F4">
        <v>6.9119783216062313E-4</v>
      </c>
      <c r="G4">
        <v>1.0867252882872924E-3</v>
      </c>
      <c r="H4">
        <v>2.9305916427068614E-3</v>
      </c>
      <c r="I4">
        <v>2.7605411165548288E-3</v>
      </c>
    </row>
    <row r="5" spans="1:9">
      <c r="A5" s="47" t="s">
        <v>205</v>
      </c>
      <c r="B5" t="s">
        <v>48</v>
      </c>
      <c r="C5">
        <v>3.6524335252792104E-4</v>
      </c>
      <c r="D5">
        <v>1.136599455098666E-4</v>
      </c>
      <c r="E5">
        <v>1.136599455098666E-4</v>
      </c>
      <c r="F5">
        <v>1.136599455098666E-4</v>
      </c>
      <c r="G5">
        <v>0</v>
      </c>
      <c r="H5">
        <v>0</v>
      </c>
      <c r="I5">
        <v>3.4097983652959976E-4</v>
      </c>
    </row>
    <row r="6" spans="1:9">
      <c r="A6" s="47" t="s">
        <v>205</v>
      </c>
      <c r="B6" t="s">
        <v>49</v>
      </c>
      <c r="C6">
        <v>1.1140743815291445E-2</v>
      </c>
      <c r="D6">
        <v>3.4668839999999999E-3</v>
      </c>
      <c r="E6">
        <v>3.4668839999999999E-3</v>
      </c>
      <c r="F6">
        <v>3.4668839999999999E-3</v>
      </c>
      <c r="G6">
        <v>0</v>
      </c>
      <c r="H6">
        <v>0</v>
      </c>
      <c r="I6">
        <v>1.0400651999999998E-2</v>
      </c>
    </row>
    <row r="7" spans="1:9">
      <c r="A7" s="47" t="s">
        <v>205</v>
      </c>
      <c r="B7" t="s">
        <v>50</v>
      </c>
      <c r="C7">
        <v>1.5467626362604087E-2</v>
      </c>
      <c r="D7">
        <v>4.813365E-3</v>
      </c>
      <c r="E7">
        <v>4.813365E-3</v>
      </c>
      <c r="F7">
        <v>4.813365E-3</v>
      </c>
      <c r="G7">
        <v>0</v>
      </c>
      <c r="H7">
        <v>0</v>
      </c>
      <c r="I7">
        <v>1.4440094999999998E-2</v>
      </c>
    </row>
    <row r="8" spans="1:9">
      <c r="A8" s="47" t="s">
        <v>205</v>
      </c>
      <c r="B8" t="s">
        <v>51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DC615-A203-4986-83B9-F420416EF776}">
  <sheetPr>
    <tabColor theme="7"/>
  </sheetPr>
  <dimension ref="A1:S171664"/>
  <sheetViews>
    <sheetView topLeftCell="D1" workbookViewId="0">
      <selection activeCell="S1" sqref="S1"/>
    </sheetView>
  </sheetViews>
  <sheetFormatPr defaultColWidth="9.140625" defaultRowHeight="15"/>
  <cols>
    <col min="1" max="10" width="9.140625" style="18"/>
    <col min="11" max="11" width="18.7109375" style="39" customWidth="1"/>
    <col min="12" max="19" width="14.140625" style="39" customWidth="1"/>
    <col min="20" max="16384" width="9.140625" style="39"/>
  </cols>
  <sheetData>
    <row r="1" spans="1:19" s="18" customFormat="1">
      <c r="A1" s="18" t="s">
        <v>58</v>
      </c>
    </row>
    <row r="2" spans="1:19" s="18" customFormat="1">
      <c r="A2" s="18" t="s">
        <v>59</v>
      </c>
    </row>
    <row r="3" spans="1:19" s="18" customFormat="1">
      <c r="A3" s="18" t="s">
        <v>60</v>
      </c>
    </row>
    <row r="4" spans="1:19" s="18" customFormat="1">
      <c r="A4" s="18" t="s">
        <v>61</v>
      </c>
    </row>
    <row r="5" spans="1:19" s="18" customFormat="1">
      <c r="A5" s="18" t="s">
        <v>62</v>
      </c>
    </row>
    <row r="6" spans="1:19" s="18" customFormat="1">
      <c r="A6" s="18" t="s">
        <v>63</v>
      </c>
    </row>
    <row r="7" spans="1:19" s="18" customFormat="1">
      <c r="A7" s="18" t="s">
        <v>64</v>
      </c>
    </row>
    <row r="8" spans="1:19" s="18" customFormat="1"/>
    <row r="9" spans="1:19" s="18" customFormat="1">
      <c r="H9" s="18">
        <f>SUBTOTAL(9,H1625:H1636)</f>
        <v>83553362.5776463</v>
      </c>
      <c r="I9" s="19" t="s">
        <v>65</v>
      </c>
      <c r="J9" s="19" t="s">
        <v>66</v>
      </c>
      <c r="K9" s="13"/>
      <c r="L9" s="13"/>
      <c r="M9" s="13"/>
      <c r="N9" s="13"/>
      <c r="R9" s="18">
        <f>SUBTOTAL(9,R49391:R52209)</f>
        <v>0</v>
      </c>
    </row>
    <row r="10" spans="1:19" s="18" customFormat="1">
      <c r="A10" s="20" t="s">
        <v>67</v>
      </c>
      <c r="B10" s="20" t="s">
        <v>68</v>
      </c>
      <c r="C10" s="20" t="s">
        <v>69</v>
      </c>
      <c r="D10" s="20" t="s">
        <v>70</v>
      </c>
      <c r="E10" s="20" t="s">
        <v>71</v>
      </c>
      <c r="F10" s="20" t="s">
        <v>72</v>
      </c>
      <c r="G10" s="20" t="s">
        <v>73</v>
      </c>
      <c r="H10" s="20" t="s">
        <v>74</v>
      </c>
      <c r="I10" s="20" t="s">
        <v>75</v>
      </c>
      <c r="J10" s="20" t="s">
        <v>76</v>
      </c>
      <c r="K10" s="21" t="s">
        <v>77</v>
      </c>
      <c r="L10" s="22" t="s">
        <v>78</v>
      </c>
      <c r="M10" s="22" t="s">
        <v>79</v>
      </c>
      <c r="N10" s="22" t="s">
        <v>80</v>
      </c>
      <c r="O10" s="22" t="s">
        <v>81</v>
      </c>
      <c r="P10" s="22" t="s">
        <v>82</v>
      </c>
      <c r="Q10" s="22" t="s">
        <v>83</v>
      </c>
      <c r="R10" s="22" t="s">
        <v>84</v>
      </c>
      <c r="S10" s="22" t="s">
        <v>85</v>
      </c>
    </row>
    <row r="11" spans="1:19" s="18" customFormat="1">
      <c r="A11" s="46" t="s">
        <v>86</v>
      </c>
      <c r="B11" s="46">
        <v>2019</v>
      </c>
      <c r="C11" s="46" t="s">
        <v>87</v>
      </c>
      <c r="D11" s="46">
        <v>1975</v>
      </c>
      <c r="E11" s="46" t="s">
        <v>88</v>
      </c>
      <c r="F11" s="46" t="s">
        <v>36</v>
      </c>
      <c r="G11" s="46">
        <v>753.34418595147099</v>
      </c>
      <c r="H11" s="46">
        <v>9051153.2477348894</v>
      </c>
      <c r="I11" s="46">
        <v>0</v>
      </c>
      <c r="J11" s="46">
        <v>1237.2981642719801</v>
      </c>
      <c r="K11" s="23" t="str">
        <f>INDEX(category!$C:$C,MATCH(C11,category!$B:$B,0))</f>
        <v xml:space="preserve"> All other buses</v>
      </c>
      <c r="L11" s="9" t="str">
        <f>INDEX(category!D:D,MATCH($C11,category!$B:$B,0))</f>
        <v>HDVs</v>
      </c>
      <c r="M11" s="9" t="str">
        <f>INDEX(category!E:E,MATCH($C11,category!$B:$B,0))</f>
        <v>passenger</v>
      </c>
      <c r="N11" s="9" t="str">
        <f>INDEX('veh fuel category'!$A$2:$A$10,MATCH($F11,'veh fuel category'!$C$2:$C$10,0))</f>
        <v>diesel vehicle</v>
      </c>
      <c r="O11" s="24">
        <f>INDEX('veh fuel category'!$D$2:$D$8,MATCH(N11,'veh fuel category'!$A$2:$A$8,0))</f>
        <v>138700</v>
      </c>
      <c r="P11" s="25">
        <v>3412.14</v>
      </c>
      <c r="Q11" s="25">
        <f>SUMIFS(avlo!$C:$C,avlo!$B:$B,L11,avlo!$A:$A,M11)</f>
        <v>21.196137259</v>
      </c>
      <c r="R11" s="26">
        <f>J11*O11*1000</f>
        <v>171613255384.52362</v>
      </c>
      <c r="S11" s="26">
        <f>I11*P11</f>
        <v>0</v>
      </c>
    </row>
    <row r="12" spans="1:19" s="18" customFormat="1">
      <c r="A12" s="46" t="s">
        <v>86</v>
      </c>
      <c r="B12" s="46">
        <v>2019</v>
      </c>
      <c r="C12" s="46" t="s">
        <v>87</v>
      </c>
      <c r="D12" s="46">
        <v>1976</v>
      </c>
      <c r="E12" s="46" t="s">
        <v>88</v>
      </c>
      <c r="F12" s="46" t="s">
        <v>36</v>
      </c>
      <c r="G12" s="46">
        <v>20.999999996501099</v>
      </c>
      <c r="H12" s="46">
        <v>252607.806828339</v>
      </c>
      <c r="I12" s="46">
        <v>0</v>
      </c>
      <c r="J12" s="46">
        <v>33.562780811428503</v>
      </c>
      <c r="K12" s="23" t="str">
        <f>INDEX(category!$C:$C,MATCH(C12,category!$B:$B,0))</f>
        <v xml:space="preserve"> All other buses</v>
      </c>
      <c r="L12" s="9" t="str">
        <f>INDEX(category!D:D,MATCH($C12,category!$B:$B,0))</f>
        <v>HDVs</v>
      </c>
      <c r="M12" s="9" t="str">
        <f>INDEX(category!E:E,MATCH($C12,category!$B:$B,0))</f>
        <v>passenger</v>
      </c>
      <c r="N12" s="9" t="str">
        <f>INDEX('veh fuel category'!$A$2:$A$10,MATCH($F12,'veh fuel category'!$C$2:$C$10,0))</f>
        <v>diesel vehicle</v>
      </c>
      <c r="O12" s="24">
        <f>INDEX('veh fuel category'!$D$2:$D$8,MATCH(N12,'veh fuel category'!$A$2:$A$8,0))</f>
        <v>138700</v>
      </c>
      <c r="P12" s="25">
        <v>3412.14</v>
      </c>
      <c r="Q12" s="25">
        <f>SUMIFS(avlo!$C:$C,avlo!$B:$B,L12,avlo!$A:$A,M12)</f>
        <v>21.196137259</v>
      </c>
      <c r="R12" s="26">
        <f t="shared" ref="R12:R75" si="0">J12*O12*1000</f>
        <v>4655157698.5451336</v>
      </c>
      <c r="S12" s="26">
        <f t="shared" ref="S12:S75" si="1">I12*P12</f>
        <v>0</v>
      </c>
    </row>
    <row r="13" spans="1:19" s="18" customFormat="1">
      <c r="A13" s="46" t="s">
        <v>86</v>
      </c>
      <c r="B13" s="46">
        <v>2019</v>
      </c>
      <c r="C13" s="46" t="s">
        <v>87</v>
      </c>
      <c r="D13" s="46">
        <v>1977</v>
      </c>
      <c r="E13" s="46" t="s">
        <v>88</v>
      </c>
      <c r="F13" s="46" t="s">
        <v>36</v>
      </c>
      <c r="G13" s="46">
        <v>14.999999997242799</v>
      </c>
      <c r="H13" s="46">
        <v>180259.50847574399</v>
      </c>
      <c r="I13" s="46">
        <v>0</v>
      </c>
      <c r="J13" s="46">
        <v>23.9774161710654</v>
      </c>
      <c r="K13" s="23" t="str">
        <f>INDEX(category!$C:$C,MATCH(C13,category!$B:$B,0))</f>
        <v xml:space="preserve"> All other buses</v>
      </c>
      <c r="L13" s="9" t="str">
        <f>INDEX(category!D:D,MATCH($C13,category!$B:$B,0))</f>
        <v>HDVs</v>
      </c>
      <c r="M13" s="9" t="str">
        <f>INDEX(category!E:E,MATCH($C13,category!$B:$B,0))</f>
        <v>passenger</v>
      </c>
      <c r="N13" s="9" t="str">
        <f>INDEX('veh fuel category'!$A$2:$A$10,MATCH($F13,'veh fuel category'!$C$2:$C$10,0))</f>
        <v>diesel vehicle</v>
      </c>
      <c r="O13" s="24">
        <f>INDEX('veh fuel category'!$D$2:$D$8,MATCH(N13,'veh fuel category'!$A$2:$A$8,0))</f>
        <v>138700</v>
      </c>
      <c r="P13" s="25">
        <v>3412.14</v>
      </c>
      <c r="Q13" s="25">
        <f>SUMIFS(avlo!$C:$C,avlo!$B:$B,L13,avlo!$A:$A,M13)</f>
        <v>21.196137259</v>
      </c>
      <c r="R13" s="26">
        <f t="shared" si="0"/>
        <v>3325667622.9267712</v>
      </c>
      <c r="S13" s="26">
        <f t="shared" si="1"/>
        <v>0</v>
      </c>
    </row>
    <row r="14" spans="1:19" s="18" customFormat="1">
      <c r="A14" s="46" t="s">
        <v>86</v>
      </c>
      <c r="B14" s="46">
        <v>2019</v>
      </c>
      <c r="C14" s="46" t="s">
        <v>87</v>
      </c>
      <c r="D14" s="46">
        <v>1978</v>
      </c>
      <c r="E14" s="46" t="s">
        <v>88</v>
      </c>
      <c r="F14" s="46" t="s">
        <v>36</v>
      </c>
      <c r="G14" s="46">
        <v>9.9999999978401402</v>
      </c>
      <c r="H14" s="46">
        <v>119245.19747409401</v>
      </c>
      <c r="I14" s="46">
        <v>0</v>
      </c>
      <c r="J14" s="46">
        <v>15.771929605137</v>
      </c>
      <c r="K14" s="23" t="str">
        <f>INDEX(category!$C:$C,MATCH(C14,category!$B:$B,0))</f>
        <v xml:space="preserve"> All other buses</v>
      </c>
      <c r="L14" s="9" t="str">
        <f>INDEX(category!D:D,MATCH($C14,category!$B:$B,0))</f>
        <v>HDVs</v>
      </c>
      <c r="M14" s="9" t="str">
        <f>INDEX(category!E:E,MATCH($C14,category!$B:$B,0))</f>
        <v>passenger</v>
      </c>
      <c r="N14" s="9" t="str">
        <f>INDEX('veh fuel category'!$A$2:$A$10,MATCH($F14,'veh fuel category'!$C$2:$C$10,0))</f>
        <v>diesel vehicle</v>
      </c>
      <c r="O14" s="24">
        <f>INDEX('veh fuel category'!$D$2:$D$8,MATCH(N14,'veh fuel category'!$A$2:$A$8,0))</f>
        <v>138700</v>
      </c>
      <c r="P14" s="25">
        <v>3412.14</v>
      </c>
      <c r="Q14" s="25">
        <f>SUMIFS(avlo!$C:$C,avlo!$B:$B,L14,avlo!$A:$A,M14)</f>
        <v>21.196137259</v>
      </c>
      <c r="R14" s="26">
        <f t="shared" si="0"/>
        <v>2187566636.232502</v>
      </c>
      <c r="S14" s="26">
        <f t="shared" si="1"/>
        <v>0</v>
      </c>
    </row>
    <row r="15" spans="1:19" s="18" customFormat="1">
      <c r="A15" s="46" t="s">
        <v>86</v>
      </c>
      <c r="B15" s="46">
        <v>2019</v>
      </c>
      <c r="C15" s="46" t="s">
        <v>87</v>
      </c>
      <c r="D15" s="46">
        <v>1979</v>
      </c>
      <c r="E15" s="46" t="s">
        <v>88</v>
      </c>
      <c r="F15" s="46" t="s">
        <v>36</v>
      </c>
      <c r="G15" s="46">
        <v>28.9999999921429</v>
      </c>
      <c r="H15" s="46">
        <v>343067.26765982702</v>
      </c>
      <c r="I15" s="46">
        <v>0</v>
      </c>
      <c r="J15" s="46">
        <v>44.469738884450699</v>
      </c>
      <c r="K15" s="23" t="str">
        <f>INDEX(category!$C:$C,MATCH(C15,category!$B:$B,0))</f>
        <v xml:space="preserve"> All other buses</v>
      </c>
      <c r="L15" s="9" t="str">
        <f>INDEX(category!D:D,MATCH($C15,category!$B:$B,0))</f>
        <v>HDVs</v>
      </c>
      <c r="M15" s="9" t="str">
        <f>INDEX(category!E:E,MATCH($C15,category!$B:$B,0))</f>
        <v>passenger</v>
      </c>
      <c r="N15" s="9" t="str">
        <f>INDEX('veh fuel category'!$A$2:$A$10,MATCH($F15,'veh fuel category'!$C$2:$C$10,0))</f>
        <v>diesel vehicle</v>
      </c>
      <c r="O15" s="24">
        <f>INDEX('veh fuel category'!$D$2:$D$8,MATCH(N15,'veh fuel category'!$A$2:$A$8,0))</f>
        <v>138700</v>
      </c>
      <c r="P15" s="25">
        <v>3412.14</v>
      </c>
      <c r="Q15" s="25">
        <f>SUMIFS(avlo!$C:$C,avlo!$B:$B,L15,avlo!$A:$A,M15)</f>
        <v>21.196137259</v>
      </c>
      <c r="R15" s="26">
        <f t="shared" si="0"/>
        <v>6167952783.2733126</v>
      </c>
      <c r="S15" s="26">
        <f t="shared" si="1"/>
        <v>0</v>
      </c>
    </row>
    <row r="16" spans="1:19" s="18" customFormat="1">
      <c r="A16" s="46" t="s">
        <v>86</v>
      </c>
      <c r="B16" s="46">
        <v>2019</v>
      </c>
      <c r="C16" s="46" t="s">
        <v>87</v>
      </c>
      <c r="D16" s="46">
        <v>1980</v>
      </c>
      <c r="E16" s="46" t="s">
        <v>88</v>
      </c>
      <c r="F16" s="46" t="s">
        <v>36</v>
      </c>
      <c r="G16" s="46">
        <v>18.9999999947078</v>
      </c>
      <c r="H16" s="46">
        <v>223168.85524704299</v>
      </c>
      <c r="I16" s="46">
        <v>0</v>
      </c>
      <c r="J16" s="46">
        <v>29.1000311619404</v>
      </c>
      <c r="K16" s="23" t="str">
        <f>INDEX(category!$C:$C,MATCH(C16,category!$B:$B,0))</f>
        <v xml:space="preserve"> All other buses</v>
      </c>
      <c r="L16" s="9" t="str">
        <f>INDEX(category!D:D,MATCH($C16,category!$B:$B,0))</f>
        <v>HDVs</v>
      </c>
      <c r="M16" s="9" t="str">
        <f>INDEX(category!E:E,MATCH($C16,category!$B:$B,0))</f>
        <v>passenger</v>
      </c>
      <c r="N16" s="9" t="str">
        <f>INDEX('veh fuel category'!$A$2:$A$10,MATCH($F16,'veh fuel category'!$C$2:$C$10,0))</f>
        <v>diesel vehicle</v>
      </c>
      <c r="O16" s="24">
        <f>INDEX('veh fuel category'!$D$2:$D$8,MATCH(N16,'veh fuel category'!$A$2:$A$8,0))</f>
        <v>138700</v>
      </c>
      <c r="P16" s="25">
        <v>3412.14</v>
      </c>
      <c r="Q16" s="25">
        <f>SUMIFS(avlo!$C:$C,avlo!$B:$B,L16,avlo!$A:$A,M16)</f>
        <v>21.196137259</v>
      </c>
      <c r="R16" s="26">
        <f t="shared" si="0"/>
        <v>4036174322.1611333</v>
      </c>
      <c r="S16" s="26">
        <f t="shared" si="1"/>
        <v>0</v>
      </c>
    </row>
    <row r="17" spans="1:19" s="18" customFormat="1">
      <c r="A17" s="46" t="s">
        <v>86</v>
      </c>
      <c r="B17" s="46">
        <v>2019</v>
      </c>
      <c r="C17" s="46" t="s">
        <v>87</v>
      </c>
      <c r="D17" s="46">
        <v>1981</v>
      </c>
      <c r="E17" s="46" t="s">
        <v>88</v>
      </c>
      <c r="F17" s="46" t="s">
        <v>36</v>
      </c>
      <c r="G17" s="46">
        <v>33.006896543676802</v>
      </c>
      <c r="H17" s="46">
        <v>385701.74595166597</v>
      </c>
      <c r="I17" s="46">
        <v>0</v>
      </c>
      <c r="J17" s="46">
        <v>50.482672306073098</v>
      </c>
      <c r="K17" s="23" t="str">
        <f>INDEX(category!$C:$C,MATCH(C17,category!$B:$B,0))</f>
        <v xml:space="preserve"> All other buses</v>
      </c>
      <c r="L17" s="9" t="str">
        <f>INDEX(category!D:D,MATCH($C17,category!$B:$B,0))</f>
        <v>HDVs</v>
      </c>
      <c r="M17" s="9" t="str">
        <f>INDEX(category!E:E,MATCH($C17,category!$B:$B,0))</f>
        <v>passenger</v>
      </c>
      <c r="N17" s="9" t="str">
        <f>INDEX('veh fuel category'!$A$2:$A$10,MATCH($F17,'veh fuel category'!$C$2:$C$10,0))</f>
        <v>diesel vehicle</v>
      </c>
      <c r="O17" s="24">
        <f>INDEX('veh fuel category'!$D$2:$D$8,MATCH(N17,'veh fuel category'!$A$2:$A$8,0))</f>
        <v>138700</v>
      </c>
      <c r="P17" s="25">
        <v>3412.14</v>
      </c>
      <c r="Q17" s="25">
        <f>SUMIFS(avlo!$C:$C,avlo!$B:$B,L17,avlo!$A:$A,M17)</f>
        <v>21.196137259</v>
      </c>
      <c r="R17" s="26">
        <f t="shared" si="0"/>
        <v>7001946648.8523388</v>
      </c>
      <c r="S17" s="26">
        <f t="shared" si="1"/>
        <v>0</v>
      </c>
    </row>
    <row r="18" spans="1:19" s="18" customFormat="1">
      <c r="A18" s="46" t="s">
        <v>86</v>
      </c>
      <c r="B18" s="46">
        <v>2019</v>
      </c>
      <c r="C18" s="46" t="s">
        <v>87</v>
      </c>
      <c r="D18" s="46">
        <v>1982</v>
      </c>
      <c r="E18" s="46" t="s">
        <v>88</v>
      </c>
      <c r="F18" s="46" t="s">
        <v>36</v>
      </c>
      <c r="G18" s="46">
        <v>22.0068965500469</v>
      </c>
      <c r="H18" s="46">
        <v>255975.77336733899</v>
      </c>
      <c r="I18" s="46">
        <v>0</v>
      </c>
      <c r="J18" s="46">
        <v>34.009425650499701</v>
      </c>
      <c r="K18" s="23" t="str">
        <f>INDEX(category!$C:$C,MATCH(C18,category!$B:$B,0))</f>
        <v xml:space="preserve"> All other buses</v>
      </c>
      <c r="L18" s="9" t="str">
        <f>INDEX(category!D:D,MATCH($C18,category!$B:$B,0))</f>
        <v>HDVs</v>
      </c>
      <c r="M18" s="9" t="str">
        <f>INDEX(category!E:E,MATCH($C18,category!$B:$B,0))</f>
        <v>passenger</v>
      </c>
      <c r="N18" s="9" t="str">
        <f>INDEX('veh fuel category'!$A$2:$A$10,MATCH($F18,'veh fuel category'!$C$2:$C$10,0))</f>
        <v>diesel vehicle</v>
      </c>
      <c r="O18" s="24">
        <f>INDEX('veh fuel category'!$D$2:$D$8,MATCH(N18,'veh fuel category'!$A$2:$A$8,0))</f>
        <v>138700</v>
      </c>
      <c r="P18" s="25">
        <v>3412.14</v>
      </c>
      <c r="Q18" s="25">
        <f>SUMIFS(avlo!$C:$C,avlo!$B:$B,L18,avlo!$A:$A,M18)</f>
        <v>21.196137259</v>
      </c>
      <c r="R18" s="26">
        <f t="shared" si="0"/>
        <v>4717107337.724308</v>
      </c>
      <c r="S18" s="26">
        <f t="shared" si="1"/>
        <v>0</v>
      </c>
    </row>
    <row r="19" spans="1:19" s="18" customFormat="1">
      <c r="A19" s="46" t="s">
        <v>86</v>
      </c>
      <c r="B19" s="46">
        <v>2019</v>
      </c>
      <c r="C19" s="46" t="s">
        <v>87</v>
      </c>
      <c r="D19" s="46">
        <v>1983</v>
      </c>
      <c r="E19" s="46" t="s">
        <v>88</v>
      </c>
      <c r="F19" s="46" t="s">
        <v>36</v>
      </c>
      <c r="G19" s="46">
        <v>40.999999993406398</v>
      </c>
      <c r="H19" s="46">
        <v>475419.26652925101</v>
      </c>
      <c r="I19" s="46">
        <v>0</v>
      </c>
      <c r="J19" s="46">
        <v>63.596570456769598</v>
      </c>
      <c r="K19" s="23" t="str">
        <f>INDEX(category!$C:$C,MATCH(C19,category!$B:$B,0))</f>
        <v xml:space="preserve"> All other buses</v>
      </c>
      <c r="L19" s="9" t="str">
        <f>INDEX(category!D:D,MATCH($C19,category!$B:$B,0))</f>
        <v>HDVs</v>
      </c>
      <c r="M19" s="9" t="str">
        <f>INDEX(category!E:E,MATCH($C19,category!$B:$B,0))</f>
        <v>passenger</v>
      </c>
      <c r="N19" s="9" t="str">
        <f>INDEX('veh fuel category'!$A$2:$A$10,MATCH($F19,'veh fuel category'!$C$2:$C$10,0))</f>
        <v>diesel vehicle</v>
      </c>
      <c r="O19" s="24">
        <f>INDEX('veh fuel category'!$D$2:$D$8,MATCH(N19,'veh fuel category'!$A$2:$A$8,0))</f>
        <v>138700</v>
      </c>
      <c r="P19" s="25">
        <v>3412.14</v>
      </c>
      <c r="Q19" s="25">
        <f>SUMIFS(avlo!$C:$C,avlo!$B:$B,L19,avlo!$A:$A,M19)</f>
        <v>21.196137259</v>
      </c>
      <c r="R19" s="26">
        <f t="shared" si="0"/>
        <v>8820844322.3539429</v>
      </c>
      <c r="S19" s="26">
        <f t="shared" si="1"/>
        <v>0</v>
      </c>
    </row>
    <row r="20" spans="1:19" s="18" customFormat="1">
      <c r="A20" s="46" t="s">
        <v>86</v>
      </c>
      <c r="B20" s="46">
        <v>2019</v>
      </c>
      <c r="C20" s="46" t="s">
        <v>87</v>
      </c>
      <c r="D20" s="46">
        <v>1984</v>
      </c>
      <c r="E20" s="46" t="s">
        <v>88</v>
      </c>
      <c r="F20" s="46" t="s">
        <v>36</v>
      </c>
      <c r="G20" s="46">
        <v>85.999999989845307</v>
      </c>
      <c r="H20" s="46">
        <v>989803.92353008396</v>
      </c>
      <c r="I20" s="46">
        <v>0</v>
      </c>
      <c r="J20" s="46">
        <v>133.52956687777001</v>
      </c>
      <c r="K20" s="23" t="str">
        <f>INDEX(category!$C:$C,MATCH(C20,category!$B:$B,0))</f>
        <v xml:space="preserve"> All other buses</v>
      </c>
      <c r="L20" s="9" t="str">
        <f>INDEX(category!D:D,MATCH($C20,category!$B:$B,0))</f>
        <v>HDVs</v>
      </c>
      <c r="M20" s="9" t="str">
        <f>INDEX(category!E:E,MATCH($C20,category!$B:$B,0))</f>
        <v>passenger</v>
      </c>
      <c r="N20" s="9" t="str">
        <f>INDEX('veh fuel category'!$A$2:$A$10,MATCH($F20,'veh fuel category'!$C$2:$C$10,0))</f>
        <v>diesel vehicle</v>
      </c>
      <c r="O20" s="24">
        <f>INDEX('veh fuel category'!$D$2:$D$8,MATCH(N20,'veh fuel category'!$A$2:$A$8,0))</f>
        <v>138700</v>
      </c>
      <c r="P20" s="25">
        <v>3412.14</v>
      </c>
      <c r="Q20" s="25">
        <f>SUMIFS(avlo!$C:$C,avlo!$B:$B,L20,avlo!$A:$A,M20)</f>
        <v>21.196137259</v>
      </c>
      <c r="R20" s="26">
        <f t="shared" si="0"/>
        <v>18520550925.946701</v>
      </c>
      <c r="S20" s="26">
        <f t="shared" si="1"/>
        <v>0</v>
      </c>
    </row>
    <row r="21" spans="1:19" s="18" customFormat="1">
      <c r="A21" s="46" t="s">
        <v>86</v>
      </c>
      <c r="B21" s="46">
        <v>2019</v>
      </c>
      <c r="C21" s="46" t="s">
        <v>87</v>
      </c>
      <c r="D21" s="46">
        <v>1985</v>
      </c>
      <c r="E21" s="46" t="s">
        <v>88</v>
      </c>
      <c r="F21" s="46" t="s">
        <v>36</v>
      </c>
      <c r="G21" s="46">
        <v>58.999999991445797</v>
      </c>
      <c r="H21" s="46">
        <v>679631.38200959901</v>
      </c>
      <c r="I21" s="46">
        <v>0</v>
      </c>
      <c r="J21" s="46">
        <v>90.772204831081396</v>
      </c>
      <c r="K21" s="23" t="str">
        <f>INDEX(category!$C:$C,MATCH(C21,category!$B:$B,0))</f>
        <v xml:space="preserve"> All other buses</v>
      </c>
      <c r="L21" s="9" t="str">
        <f>INDEX(category!D:D,MATCH($C21,category!$B:$B,0))</f>
        <v>HDVs</v>
      </c>
      <c r="M21" s="9" t="str">
        <f>INDEX(category!E:E,MATCH($C21,category!$B:$B,0))</f>
        <v>passenger</v>
      </c>
      <c r="N21" s="9" t="str">
        <f>INDEX('veh fuel category'!$A$2:$A$10,MATCH($F21,'veh fuel category'!$C$2:$C$10,0))</f>
        <v>diesel vehicle</v>
      </c>
      <c r="O21" s="24">
        <f>INDEX('veh fuel category'!$D$2:$D$8,MATCH(N21,'veh fuel category'!$A$2:$A$8,0))</f>
        <v>138700</v>
      </c>
      <c r="P21" s="25">
        <v>3412.14</v>
      </c>
      <c r="Q21" s="25">
        <f>SUMIFS(avlo!$C:$C,avlo!$B:$B,L21,avlo!$A:$A,M21)</f>
        <v>21.196137259</v>
      </c>
      <c r="R21" s="26">
        <f t="shared" si="0"/>
        <v>12590104810.07099</v>
      </c>
      <c r="S21" s="26">
        <f t="shared" si="1"/>
        <v>0</v>
      </c>
    </row>
    <row r="22" spans="1:19" s="18" customFormat="1">
      <c r="A22" s="46" t="s">
        <v>86</v>
      </c>
      <c r="B22" s="46">
        <v>2019</v>
      </c>
      <c r="C22" s="46" t="s">
        <v>87</v>
      </c>
      <c r="D22" s="46">
        <v>1986</v>
      </c>
      <c r="E22" s="46" t="s">
        <v>88</v>
      </c>
      <c r="F22" s="46" t="s">
        <v>36</v>
      </c>
      <c r="G22" s="46">
        <v>44.006896545415103</v>
      </c>
      <c r="H22" s="46">
        <v>506208.145410511</v>
      </c>
      <c r="I22" s="46">
        <v>0</v>
      </c>
      <c r="J22" s="46">
        <v>67.535955582786301</v>
      </c>
      <c r="K22" s="23" t="str">
        <f>INDEX(category!$C:$C,MATCH(C22,category!$B:$B,0))</f>
        <v xml:space="preserve"> All other buses</v>
      </c>
      <c r="L22" s="9" t="str">
        <f>INDEX(category!D:D,MATCH($C22,category!$B:$B,0))</f>
        <v>HDVs</v>
      </c>
      <c r="M22" s="9" t="str">
        <f>INDEX(category!E:E,MATCH($C22,category!$B:$B,0))</f>
        <v>passenger</v>
      </c>
      <c r="N22" s="9" t="str">
        <f>INDEX('veh fuel category'!$A$2:$A$10,MATCH($F22,'veh fuel category'!$C$2:$C$10,0))</f>
        <v>diesel vehicle</v>
      </c>
      <c r="O22" s="24">
        <f>INDEX('veh fuel category'!$D$2:$D$8,MATCH(N22,'veh fuel category'!$A$2:$A$8,0))</f>
        <v>138700</v>
      </c>
      <c r="P22" s="25">
        <v>3412.14</v>
      </c>
      <c r="Q22" s="25">
        <f>SUMIFS(avlo!$C:$C,avlo!$B:$B,L22,avlo!$A:$A,M22)</f>
        <v>21.196137259</v>
      </c>
      <c r="R22" s="26">
        <f t="shared" si="0"/>
        <v>9367237039.3324604</v>
      </c>
      <c r="S22" s="26">
        <f t="shared" si="1"/>
        <v>0</v>
      </c>
    </row>
    <row r="23" spans="1:19" s="18" customFormat="1">
      <c r="A23" s="46" t="s">
        <v>86</v>
      </c>
      <c r="B23" s="46">
        <v>2019</v>
      </c>
      <c r="C23" s="46" t="s">
        <v>87</v>
      </c>
      <c r="D23" s="46">
        <v>1987</v>
      </c>
      <c r="E23" s="46" t="s">
        <v>88</v>
      </c>
      <c r="F23" s="46" t="s">
        <v>36</v>
      </c>
      <c r="G23" s="46">
        <v>64.999999989525094</v>
      </c>
      <c r="H23" s="46">
        <v>746134.92965601501</v>
      </c>
      <c r="I23" s="46">
        <v>0</v>
      </c>
      <c r="J23" s="46">
        <v>96.484425170634296</v>
      </c>
      <c r="K23" s="23" t="str">
        <f>INDEX(category!$C:$C,MATCH(C23,category!$B:$B,0))</f>
        <v xml:space="preserve"> All other buses</v>
      </c>
      <c r="L23" s="9" t="str">
        <f>INDEX(category!D:D,MATCH($C23,category!$B:$B,0))</f>
        <v>HDVs</v>
      </c>
      <c r="M23" s="9" t="str">
        <f>INDEX(category!E:E,MATCH($C23,category!$B:$B,0))</f>
        <v>passenger</v>
      </c>
      <c r="N23" s="9" t="str">
        <f>INDEX('veh fuel category'!$A$2:$A$10,MATCH($F23,'veh fuel category'!$C$2:$C$10,0))</f>
        <v>diesel vehicle</v>
      </c>
      <c r="O23" s="24">
        <f>INDEX('veh fuel category'!$D$2:$D$8,MATCH(N23,'veh fuel category'!$A$2:$A$8,0))</f>
        <v>138700</v>
      </c>
      <c r="P23" s="25">
        <v>3412.14</v>
      </c>
      <c r="Q23" s="25">
        <f>SUMIFS(avlo!$C:$C,avlo!$B:$B,L23,avlo!$A:$A,M23)</f>
        <v>21.196137259</v>
      </c>
      <c r="R23" s="26">
        <f t="shared" si="0"/>
        <v>13382389771.166977</v>
      </c>
      <c r="S23" s="26">
        <f t="shared" si="1"/>
        <v>0</v>
      </c>
    </row>
    <row r="24" spans="1:19" s="18" customFormat="1">
      <c r="A24" s="46" t="s">
        <v>86</v>
      </c>
      <c r="B24" s="46">
        <v>2019</v>
      </c>
      <c r="C24" s="46" t="s">
        <v>87</v>
      </c>
      <c r="D24" s="46">
        <v>1988</v>
      </c>
      <c r="E24" s="46" t="s">
        <v>88</v>
      </c>
      <c r="F24" s="46" t="s">
        <v>36</v>
      </c>
      <c r="G24" s="46">
        <v>77.999999983921597</v>
      </c>
      <c r="H24" s="46">
        <v>895925.49381959694</v>
      </c>
      <c r="I24" s="46">
        <v>0</v>
      </c>
      <c r="J24" s="46">
        <v>114.609447071818</v>
      </c>
      <c r="K24" s="23" t="str">
        <f>INDEX(category!$C:$C,MATCH(C24,category!$B:$B,0))</f>
        <v xml:space="preserve"> All other buses</v>
      </c>
      <c r="L24" s="9" t="str">
        <f>INDEX(category!D:D,MATCH($C24,category!$B:$B,0))</f>
        <v>HDVs</v>
      </c>
      <c r="M24" s="9" t="str">
        <f>INDEX(category!E:E,MATCH($C24,category!$B:$B,0))</f>
        <v>passenger</v>
      </c>
      <c r="N24" s="9" t="str">
        <f>INDEX('veh fuel category'!$A$2:$A$10,MATCH($F24,'veh fuel category'!$C$2:$C$10,0))</f>
        <v>diesel vehicle</v>
      </c>
      <c r="O24" s="24">
        <f>INDEX('veh fuel category'!$D$2:$D$8,MATCH(N24,'veh fuel category'!$A$2:$A$8,0))</f>
        <v>138700</v>
      </c>
      <c r="P24" s="25">
        <v>3412.14</v>
      </c>
      <c r="Q24" s="25">
        <f>SUMIFS(avlo!$C:$C,avlo!$B:$B,L24,avlo!$A:$A,M24)</f>
        <v>21.196137259</v>
      </c>
      <c r="R24" s="26">
        <f t="shared" si="0"/>
        <v>15896330308.861156</v>
      </c>
      <c r="S24" s="26">
        <f t="shared" si="1"/>
        <v>0</v>
      </c>
    </row>
    <row r="25" spans="1:19" s="18" customFormat="1">
      <c r="A25" s="46" t="s">
        <v>86</v>
      </c>
      <c r="B25" s="46">
        <v>2019</v>
      </c>
      <c r="C25" s="46" t="s">
        <v>87</v>
      </c>
      <c r="D25" s="46">
        <v>1989</v>
      </c>
      <c r="E25" s="46" t="s">
        <v>88</v>
      </c>
      <c r="F25" s="46" t="s">
        <v>36</v>
      </c>
      <c r="G25" s="46">
        <v>100.00689652152001</v>
      </c>
      <c r="H25" s="46">
        <v>1149584.63488114</v>
      </c>
      <c r="I25" s="46">
        <v>0</v>
      </c>
      <c r="J25" s="46">
        <v>146.08171484703999</v>
      </c>
      <c r="K25" s="23" t="str">
        <f>INDEX(category!$C:$C,MATCH(C25,category!$B:$B,0))</f>
        <v xml:space="preserve"> All other buses</v>
      </c>
      <c r="L25" s="9" t="str">
        <f>INDEX(category!D:D,MATCH($C25,category!$B:$B,0))</f>
        <v>HDVs</v>
      </c>
      <c r="M25" s="9" t="str">
        <f>INDEX(category!E:E,MATCH($C25,category!$B:$B,0))</f>
        <v>passenger</v>
      </c>
      <c r="N25" s="9" t="str">
        <f>INDEX('veh fuel category'!$A$2:$A$10,MATCH($F25,'veh fuel category'!$C$2:$C$10,0))</f>
        <v>diesel vehicle</v>
      </c>
      <c r="O25" s="24">
        <f>INDEX('veh fuel category'!$D$2:$D$8,MATCH(N25,'veh fuel category'!$A$2:$A$8,0))</f>
        <v>138700</v>
      </c>
      <c r="P25" s="25">
        <v>3412.14</v>
      </c>
      <c r="Q25" s="25">
        <f>SUMIFS(avlo!$C:$C,avlo!$B:$B,L25,avlo!$A:$A,M25)</f>
        <v>21.196137259</v>
      </c>
      <c r="R25" s="26">
        <f t="shared" si="0"/>
        <v>20261533849.284447</v>
      </c>
      <c r="S25" s="26">
        <f t="shared" si="1"/>
        <v>0</v>
      </c>
    </row>
    <row r="26" spans="1:19" s="18" customFormat="1">
      <c r="A26" s="46" t="s">
        <v>86</v>
      </c>
      <c r="B26" s="46">
        <v>2019</v>
      </c>
      <c r="C26" s="46" t="s">
        <v>87</v>
      </c>
      <c r="D26" s="46">
        <v>1990</v>
      </c>
      <c r="E26" s="46" t="s">
        <v>88</v>
      </c>
      <c r="F26" s="46" t="s">
        <v>36</v>
      </c>
      <c r="G26" s="46">
        <v>80.006896530227394</v>
      </c>
      <c r="H26" s="46">
        <v>921230.19711641001</v>
      </c>
      <c r="I26" s="46">
        <v>0</v>
      </c>
      <c r="J26" s="46">
        <v>117.347551228684</v>
      </c>
      <c r="K26" s="23" t="str">
        <f>INDEX(category!$C:$C,MATCH(C26,category!$B:$B,0))</f>
        <v xml:space="preserve"> All other buses</v>
      </c>
      <c r="L26" s="9" t="str">
        <f>INDEX(category!D:D,MATCH($C26,category!$B:$B,0))</f>
        <v>HDVs</v>
      </c>
      <c r="M26" s="9" t="str">
        <f>INDEX(category!E:E,MATCH($C26,category!$B:$B,0))</f>
        <v>passenger</v>
      </c>
      <c r="N26" s="9" t="str">
        <f>INDEX('veh fuel category'!$A$2:$A$10,MATCH($F26,'veh fuel category'!$C$2:$C$10,0))</f>
        <v>diesel vehicle</v>
      </c>
      <c r="O26" s="24">
        <f>INDEX('veh fuel category'!$D$2:$D$8,MATCH(N26,'veh fuel category'!$A$2:$A$8,0))</f>
        <v>138700</v>
      </c>
      <c r="P26" s="25">
        <v>3412.14</v>
      </c>
      <c r="Q26" s="25">
        <f>SUMIFS(avlo!$C:$C,avlo!$B:$B,L26,avlo!$A:$A,M26)</f>
        <v>21.196137259</v>
      </c>
      <c r="R26" s="26">
        <f t="shared" si="0"/>
        <v>16276105355.41847</v>
      </c>
      <c r="S26" s="26">
        <f t="shared" si="1"/>
        <v>0</v>
      </c>
    </row>
    <row r="27" spans="1:19" s="18" customFormat="1">
      <c r="A27" s="46" t="s">
        <v>86</v>
      </c>
      <c r="B27" s="46">
        <v>2019</v>
      </c>
      <c r="C27" s="46" t="s">
        <v>87</v>
      </c>
      <c r="D27" s="46">
        <v>1991</v>
      </c>
      <c r="E27" s="46" t="s">
        <v>88</v>
      </c>
      <c r="F27" s="46" t="s">
        <v>36</v>
      </c>
      <c r="G27" s="46">
        <v>103.999999979227</v>
      </c>
      <c r="H27" s="46">
        <v>1196799.2019309299</v>
      </c>
      <c r="I27" s="46">
        <v>0</v>
      </c>
      <c r="J27" s="46">
        <v>147.67802972922999</v>
      </c>
      <c r="K27" s="23" t="str">
        <f>INDEX(category!$C:$C,MATCH(C27,category!$B:$B,0))</f>
        <v xml:space="preserve"> All other buses</v>
      </c>
      <c r="L27" s="9" t="str">
        <f>INDEX(category!D:D,MATCH($C27,category!$B:$B,0))</f>
        <v>HDVs</v>
      </c>
      <c r="M27" s="9" t="str">
        <f>INDEX(category!E:E,MATCH($C27,category!$B:$B,0))</f>
        <v>passenger</v>
      </c>
      <c r="N27" s="9" t="str">
        <f>INDEX('veh fuel category'!$A$2:$A$10,MATCH($F27,'veh fuel category'!$C$2:$C$10,0))</f>
        <v>diesel vehicle</v>
      </c>
      <c r="O27" s="24">
        <f>INDEX('veh fuel category'!$D$2:$D$8,MATCH(N27,'veh fuel category'!$A$2:$A$8,0))</f>
        <v>138700</v>
      </c>
      <c r="P27" s="25">
        <v>3412.14</v>
      </c>
      <c r="Q27" s="25">
        <f>SUMIFS(avlo!$C:$C,avlo!$B:$B,L27,avlo!$A:$A,M27)</f>
        <v>21.196137259</v>
      </c>
      <c r="R27" s="26">
        <f t="shared" si="0"/>
        <v>20482942723.444202</v>
      </c>
      <c r="S27" s="26">
        <f t="shared" si="1"/>
        <v>0</v>
      </c>
    </row>
    <row r="28" spans="1:19" s="18" customFormat="1">
      <c r="A28" s="46" t="s">
        <v>86</v>
      </c>
      <c r="B28" s="46">
        <v>2019</v>
      </c>
      <c r="C28" s="46" t="s">
        <v>87</v>
      </c>
      <c r="D28" s="46">
        <v>1992</v>
      </c>
      <c r="E28" s="46" t="s">
        <v>88</v>
      </c>
      <c r="F28" s="46" t="s">
        <v>36</v>
      </c>
      <c r="G28" s="46">
        <v>109.00930230463401</v>
      </c>
      <c r="H28" s="46">
        <v>1257556.9292983899</v>
      </c>
      <c r="I28" s="46">
        <v>0</v>
      </c>
      <c r="J28" s="46">
        <v>155.42036323737099</v>
      </c>
      <c r="K28" s="23" t="str">
        <f>INDEX(category!$C:$C,MATCH(C28,category!$B:$B,0))</f>
        <v xml:space="preserve"> All other buses</v>
      </c>
      <c r="L28" s="9" t="str">
        <f>INDEX(category!D:D,MATCH($C28,category!$B:$B,0))</f>
        <v>HDVs</v>
      </c>
      <c r="M28" s="9" t="str">
        <f>INDEX(category!E:E,MATCH($C28,category!$B:$B,0))</f>
        <v>passenger</v>
      </c>
      <c r="N28" s="9" t="str">
        <f>INDEX('veh fuel category'!$A$2:$A$10,MATCH($F28,'veh fuel category'!$C$2:$C$10,0))</f>
        <v>diesel vehicle</v>
      </c>
      <c r="O28" s="24">
        <f>INDEX('veh fuel category'!$D$2:$D$8,MATCH(N28,'veh fuel category'!$A$2:$A$8,0))</f>
        <v>138700</v>
      </c>
      <c r="P28" s="25">
        <v>3412.14</v>
      </c>
      <c r="Q28" s="25">
        <f>SUMIFS(avlo!$C:$C,avlo!$B:$B,L28,avlo!$A:$A,M28)</f>
        <v>21.196137259</v>
      </c>
      <c r="R28" s="26">
        <f t="shared" si="0"/>
        <v>21556804381.023354</v>
      </c>
      <c r="S28" s="26">
        <f t="shared" si="1"/>
        <v>0</v>
      </c>
    </row>
    <row r="29" spans="1:19" s="18" customFormat="1">
      <c r="A29" s="46" t="s">
        <v>86</v>
      </c>
      <c r="B29" s="46">
        <v>2019</v>
      </c>
      <c r="C29" s="46" t="s">
        <v>87</v>
      </c>
      <c r="D29" s="46">
        <v>1993</v>
      </c>
      <c r="E29" s="46" t="s">
        <v>88</v>
      </c>
      <c r="F29" s="46" t="s">
        <v>36</v>
      </c>
      <c r="G29" s="46">
        <v>122.05340816000999</v>
      </c>
      <c r="H29" s="46">
        <v>1410009.4656295101</v>
      </c>
      <c r="I29" s="46">
        <v>0</v>
      </c>
      <c r="J29" s="46">
        <v>177.24490574754699</v>
      </c>
      <c r="K29" s="23" t="str">
        <f>INDEX(category!$C:$C,MATCH(C29,category!$B:$B,0))</f>
        <v xml:space="preserve"> All other buses</v>
      </c>
      <c r="L29" s="9" t="str">
        <f>INDEX(category!D:D,MATCH($C29,category!$B:$B,0))</f>
        <v>HDVs</v>
      </c>
      <c r="M29" s="9" t="str">
        <f>INDEX(category!E:E,MATCH($C29,category!$B:$B,0))</f>
        <v>passenger</v>
      </c>
      <c r="N29" s="9" t="str">
        <f>INDEX('veh fuel category'!$A$2:$A$10,MATCH($F29,'veh fuel category'!$C$2:$C$10,0))</f>
        <v>diesel vehicle</v>
      </c>
      <c r="O29" s="24">
        <f>INDEX('veh fuel category'!$D$2:$D$8,MATCH(N29,'veh fuel category'!$A$2:$A$8,0))</f>
        <v>138700</v>
      </c>
      <c r="P29" s="25">
        <v>3412.14</v>
      </c>
      <c r="Q29" s="25">
        <f>SUMIFS(avlo!$C:$C,avlo!$B:$B,L29,avlo!$A:$A,M29)</f>
        <v>21.196137259</v>
      </c>
      <c r="R29" s="26">
        <f t="shared" si="0"/>
        <v>24583868427.184769</v>
      </c>
      <c r="S29" s="26">
        <f t="shared" si="1"/>
        <v>0</v>
      </c>
    </row>
    <row r="30" spans="1:19" s="18" customFormat="1">
      <c r="A30" s="46" t="s">
        <v>86</v>
      </c>
      <c r="B30" s="46">
        <v>2019</v>
      </c>
      <c r="C30" s="46" t="s">
        <v>87</v>
      </c>
      <c r="D30" s="46">
        <v>1994</v>
      </c>
      <c r="E30" s="46" t="s">
        <v>88</v>
      </c>
      <c r="F30" s="46" t="s">
        <v>36</v>
      </c>
      <c r="G30" s="46">
        <v>78.081315137904497</v>
      </c>
      <c r="H30" s="46">
        <v>904735.511000962</v>
      </c>
      <c r="I30" s="46">
        <v>0</v>
      </c>
      <c r="J30" s="46">
        <v>106.472845109844</v>
      </c>
      <c r="K30" s="23" t="str">
        <f>INDEX(category!$C:$C,MATCH(C30,category!$B:$B,0))</f>
        <v xml:space="preserve"> All other buses</v>
      </c>
      <c r="L30" s="9" t="str">
        <f>INDEX(category!D:D,MATCH($C30,category!$B:$B,0))</f>
        <v>HDVs</v>
      </c>
      <c r="M30" s="9" t="str">
        <f>INDEX(category!E:E,MATCH($C30,category!$B:$B,0))</f>
        <v>passenger</v>
      </c>
      <c r="N30" s="9" t="str">
        <f>INDEX('veh fuel category'!$A$2:$A$10,MATCH($F30,'veh fuel category'!$C$2:$C$10,0))</f>
        <v>diesel vehicle</v>
      </c>
      <c r="O30" s="24">
        <f>INDEX('veh fuel category'!$D$2:$D$8,MATCH(N30,'veh fuel category'!$A$2:$A$8,0))</f>
        <v>138700</v>
      </c>
      <c r="P30" s="25">
        <v>3412.14</v>
      </c>
      <c r="Q30" s="25">
        <f>SUMIFS(avlo!$C:$C,avlo!$B:$B,L30,avlo!$A:$A,M30)</f>
        <v>21.196137259</v>
      </c>
      <c r="R30" s="26">
        <f t="shared" si="0"/>
        <v>14767783616.735363</v>
      </c>
      <c r="S30" s="26">
        <f t="shared" si="1"/>
        <v>0</v>
      </c>
    </row>
    <row r="31" spans="1:19" s="18" customFormat="1">
      <c r="A31" s="46" t="s">
        <v>86</v>
      </c>
      <c r="B31" s="46">
        <v>2019</v>
      </c>
      <c r="C31" s="46" t="s">
        <v>87</v>
      </c>
      <c r="D31" s="46">
        <v>1995</v>
      </c>
      <c r="E31" s="46" t="s">
        <v>88</v>
      </c>
      <c r="F31" s="46" t="s">
        <v>36</v>
      </c>
      <c r="G31" s="46">
        <v>121.999999971402</v>
      </c>
      <c r="H31" s="46">
        <v>1417276.6847302399</v>
      </c>
      <c r="I31" s="46">
        <v>0</v>
      </c>
      <c r="J31" s="46">
        <v>166.58632423839299</v>
      </c>
      <c r="K31" s="23" t="str">
        <f>INDEX(category!$C:$C,MATCH(C31,category!$B:$B,0))</f>
        <v xml:space="preserve"> All other buses</v>
      </c>
      <c r="L31" s="9" t="str">
        <f>INDEX(category!D:D,MATCH($C31,category!$B:$B,0))</f>
        <v>HDVs</v>
      </c>
      <c r="M31" s="9" t="str">
        <f>INDEX(category!E:E,MATCH($C31,category!$B:$B,0))</f>
        <v>passenger</v>
      </c>
      <c r="N31" s="9" t="str">
        <f>INDEX('veh fuel category'!$A$2:$A$10,MATCH($F31,'veh fuel category'!$C$2:$C$10,0))</f>
        <v>diesel vehicle</v>
      </c>
      <c r="O31" s="24">
        <f>INDEX('veh fuel category'!$D$2:$D$8,MATCH(N31,'veh fuel category'!$A$2:$A$8,0))</f>
        <v>138700</v>
      </c>
      <c r="P31" s="25">
        <v>3412.14</v>
      </c>
      <c r="Q31" s="25">
        <f>SUMIFS(avlo!$C:$C,avlo!$B:$B,L31,avlo!$A:$A,M31)</f>
        <v>21.196137259</v>
      </c>
      <c r="R31" s="26">
        <f t="shared" si="0"/>
        <v>23105523171.865108</v>
      </c>
      <c r="S31" s="26">
        <f t="shared" si="1"/>
        <v>0</v>
      </c>
    </row>
    <row r="32" spans="1:19" s="18" customFormat="1">
      <c r="A32" s="46" t="s">
        <v>86</v>
      </c>
      <c r="B32" s="46">
        <v>2019</v>
      </c>
      <c r="C32" s="46" t="s">
        <v>87</v>
      </c>
      <c r="D32" s="46">
        <v>1996</v>
      </c>
      <c r="E32" s="46" t="s">
        <v>88</v>
      </c>
      <c r="F32" s="46" t="s">
        <v>36</v>
      </c>
      <c r="G32" s="46">
        <v>102.999999983668</v>
      </c>
      <c r="H32" s="46">
        <v>1199677.5586647701</v>
      </c>
      <c r="I32" s="46">
        <v>0</v>
      </c>
      <c r="J32" s="46">
        <v>143.59293342881199</v>
      </c>
      <c r="K32" s="23" t="str">
        <f>INDEX(category!$C:$C,MATCH(C32,category!$B:$B,0))</f>
        <v xml:space="preserve"> All other buses</v>
      </c>
      <c r="L32" s="9" t="str">
        <f>INDEX(category!D:D,MATCH($C32,category!$B:$B,0))</f>
        <v>HDVs</v>
      </c>
      <c r="M32" s="9" t="str">
        <f>INDEX(category!E:E,MATCH($C32,category!$B:$B,0))</f>
        <v>passenger</v>
      </c>
      <c r="N32" s="9" t="str">
        <f>INDEX('veh fuel category'!$A$2:$A$10,MATCH($F32,'veh fuel category'!$C$2:$C$10,0))</f>
        <v>diesel vehicle</v>
      </c>
      <c r="O32" s="24">
        <f>INDEX('veh fuel category'!$D$2:$D$8,MATCH(N32,'veh fuel category'!$A$2:$A$8,0))</f>
        <v>138700</v>
      </c>
      <c r="P32" s="25">
        <v>3412.14</v>
      </c>
      <c r="Q32" s="25">
        <f>SUMIFS(avlo!$C:$C,avlo!$B:$B,L32,avlo!$A:$A,M32)</f>
        <v>21.196137259</v>
      </c>
      <c r="R32" s="26">
        <f t="shared" si="0"/>
        <v>19916339866.576225</v>
      </c>
      <c r="S32" s="26">
        <f t="shared" si="1"/>
        <v>0</v>
      </c>
    </row>
    <row r="33" spans="1:19" s="18" customFormat="1">
      <c r="A33" s="46" t="s">
        <v>86</v>
      </c>
      <c r="B33" s="46">
        <v>2019</v>
      </c>
      <c r="C33" s="46" t="s">
        <v>87</v>
      </c>
      <c r="D33" s="46">
        <v>1997</v>
      </c>
      <c r="E33" s="46" t="s">
        <v>88</v>
      </c>
      <c r="F33" s="46" t="s">
        <v>36</v>
      </c>
      <c r="G33" s="46">
        <v>246.016198824772</v>
      </c>
      <c r="H33" s="46">
        <v>2875792.6561440998</v>
      </c>
      <c r="I33" s="46">
        <v>0</v>
      </c>
      <c r="J33" s="46">
        <v>337.58887863103098</v>
      </c>
      <c r="K33" s="23" t="str">
        <f>INDEX(category!$C:$C,MATCH(C33,category!$B:$B,0))</f>
        <v xml:space="preserve"> All other buses</v>
      </c>
      <c r="L33" s="9" t="str">
        <f>INDEX(category!D:D,MATCH($C33,category!$B:$B,0))</f>
        <v>HDVs</v>
      </c>
      <c r="M33" s="9" t="str">
        <f>INDEX(category!E:E,MATCH($C33,category!$B:$B,0))</f>
        <v>passenger</v>
      </c>
      <c r="N33" s="9" t="str">
        <f>INDEX('veh fuel category'!$A$2:$A$10,MATCH($F33,'veh fuel category'!$C$2:$C$10,0))</f>
        <v>diesel vehicle</v>
      </c>
      <c r="O33" s="24">
        <f>INDEX('veh fuel category'!$D$2:$D$8,MATCH(N33,'veh fuel category'!$A$2:$A$8,0))</f>
        <v>138700</v>
      </c>
      <c r="P33" s="25">
        <v>3412.14</v>
      </c>
      <c r="Q33" s="25">
        <f>SUMIFS(avlo!$C:$C,avlo!$B:$B,L33,avlo!$A:$A,M33)</f>
        <v>21.196137259</v>
      </c>
      <c r="R33" s="26">
        <f t="shared" si="0"/>
        <v>46823577466.124001</v>
      </c>
      <c r="S33" s="26">
        <f t="shared" si="1"/>
        <v>0</v>
      </c>
    </row>
    <row r="34" spans="1:19" s="18" customFormat="1">
      <c r="A34" s="46" t="s">
        <v>86</v>
      </c>
      <c r="B34" s="46">
        <v>2019</v>
      </c>
      <c r="C34" s="46" t="s">
        <v>87</v>
      </c>
      <c r="D34" s="46">
        <v>1998</v>
      </c>
      <c r="E34" s="46" t="s">
        <v>88</v>
      </c>
      <c r="F34" s="46" t="s">
        <v>36</v>
      </c>
      <c r="G34" s="46">
        <v>213.04410579317999</v>
      </c>
      <c r="H34" s="46">
        <v>2496898.61171507</v>
      </c>
      <c r="I34" s="46">
        <v>0</v>
      </c>
      <c r="J34" s="46">
        <v>295.28366582085698</v>
      </c>
      <c r="K34" s="23" t="str">
        <f>INDEX(category!$C:$C,MATCH(C34,category!$B:$B,0))</f>
        <v xml:space="preserve"> All other buses</v>
      </c>
      <c r="L34" s="9" t="str">
        <f>INDEX(category!D:D,MATCH($C34,category!$B:$B,0))</f>
        <v>HDVs</v>
      </c>
      <c r="M34" s="9" t="str">
        <f>INDEX(category!E:E,MATCH($C34,category!$B:$B,0))</f>
        <v>passenger</v>
      </c>
      <c r="N34" s="9" t="str">
        <f>INDEX('veh fuel category'!$A$2:$A$10,MATCH($F34,'veh fuel category'!$C$2:$C$10,0))</f>
        <v>diesel vehicle</v>
      </c>
      <c r="O34" s="24">
        <f>INDEX('veh fuel category'!$D$2:$D$8,MATCH(N34,'veh fuel category'!$A$2:$A$8,0))</f>
        <v>138700</v>
      </c>
      <c r="P34" s="25">
        <v>3412.14</v>
      </c>
      <c r="Q34" s="25">
        <f>SUMIFS(avlo!$C:$C,avlo!$B:$B,L34,avlo!$A:$A,M34)</f>
        <v>21.196137259</v>
      </c>
      <c r="R34" s="26">
        <f t="shared" si="0"/>
        <v>40955844449.352859</v>
      </c>
      <c r="S34" s="26">
        <f t="shared" si="1"/>
        <v>0</v>
      </c>
    </row>
    <row r="35" spans="1:19" s="18" customFormat="1">
      <c r="A35" s="46" t="s">
        <v>86</v>
      </c>
      <c r="B35" s="46">
        <v>2019</v>
      </c>
      <c r="C35" s="46" t="s">
        <v>87</v>
      </c>
      <c r="D35" s="46">
        <v>1999</v>
      </c>
      <c r="E35" s="46" t="s">
        <v>88</v>
      </c>
      <c r="F35" s="46" t="s">
        <v>36</v>
      </c>
      <c r="G35" s="46">
        <v>244.10681631322899</v>
      </c>
      <c r="H35" s="46">
        <v>2872639.7584582302</v>
      </c>
      <c r="I35" s="46">
        <v>0</v>
      </c>
      <c r="J35" s="46">
        <v>349.19645635357898</v>
      </c>
      <c r="K35" s="23" t="str">
        <f>INDEX(category!$C:$C,MATCH(C35,category!$B:$B,0))</f>
        <v xml:space="preserve"> All other buses</v>
      </c>
      <c r="L35" s="9" t="str">
        <f>INDEX(category!D:D,MATCH($C35,category!$B:$B,0))</f>
        <v>HDVs</v>
      </c>
      <c r="M35" s="9" t="str">
        <f>INDEX(category!E:E,MATCH($C35,category!$B:$B,0))</f>
        <v>passenger</v>
      </c>
      <c r="N35" s="9" t="str">
        <f>INDEX('veh fuel category'!$A$2:$A$10,MATCH($F35,'veh fuel category'!$C$2:$C$10,0))</f>
        <v>diesel vehicle</v>
      </c>
      <c r="O35" s="24">
        <f>INDEX('veh fuel category'!$D$2:$D$8,MATCH(N35,'veh fuel category'!$A$2:$A$8,0))</f>
        <v>138700</v>
      </c>
      <c r="P35" s="25">
        <v>3412.14</v>
      </c>
      <c r="Q35" s="25">
        <f>SUMIFS(avlo!$C:$C,avlo!$B:$B,L35,avlo!$A:$A,M35)</f>
        <v>21.196137259</v>
      </c>
      <c r="R35" s="26">
        <f t="shared" si="0"/>
        <v>48433548496.241409</v>
      </c>
      <c r="S35" s="26">
        <f t="shared" si="1"/>
        <v>0</v>
      </c>
    </row>
    <row r="36" spans="1:19" s="18" customFormat="1">
      <c r="A36" s="46" t="s">
        <v>86</v>
      </c>
      <c r="B36" s="46">
        <v>2019</v>
      </c>
      <c r="C36" s="46" t="s">
        <v>87</v>
      </c>
      <c r="D36" s="46">
        <v>2000</v>
      </c>
      <c r="E36" s="46" t="s">
        <v>88</v>
      </c>
      <c r="F36" s="46" t="s">
        <v>36</v>
      </c>
      <c r="G36" s="46">
        <v>225.006896506928</v>
      </c>
      <c r="H36" s="46">
        <v>2654065.8139661802</v>
      </c>
      <c r="I36" s="46">
        <v>0</v>
      </c>
      <c r="J36" s="46">
        <v>321.18609925257198</v>
      </c>
      <c r="K36" s="23" t="str">
        <f>INDEX(category!$C:$C,MATCH(C36,category!$B:$B,0))</f>
        <v xml:space="preserve"> All other buses</v>
      </c>
      <c r="L36" s="9" t="str">
        <f>INDEX(category!D:D,MATCH($C36,category!$B:$B,0))</f>
        <v>HDVs</v>
      </c>
      <c r="M36" s="9" t="str">
        <f>INDEX(category!E:E,MATCH($C36,category!$B:$B,0))</f>
        <v>passenger</v>
      </c>
      <c r="N36" s="9" t="str">
        <f>INDEX('veh fuel category'!$A$2:$A$10,MATCH($F36,'veh fuel category'!$C$2:$C$10,0))</f>
        <v>diesel vehicle</v>
      </c>
      <c r="O36" s="24">
        <f>INDEX('veh fuel category'!$D$2:$D$8,MATCH(N36,'veh fuel category'!$A$2:$A$8,0))</f>
        <v>138700</v>
      </c>
      <c r="P36" s="25">
        <v>3412.14</v>
      </c>
      <c r="Q36" s="25">
        <f>SUMIFS(avlo!$C:$C,avlo!$B:$B,L36,avlo!$A:$A,M36)</f>
        <v>21.196137259</v>
      </c>
      <c r="R36" s="26">
        <f t="shared" si="0"/>
        <v>44548511966.331734</v>
      </c>
      <c r="S36" s="26">
        <f t="shared" si="1"/>
        <v>0</v>
      </c>
    </row>
    <row r="37" spans="1:19" s="18" customFormat="1">
      <c r="A37" s="46" t="s">
        <v>86</v>
      </c>
      <c r="B37" s="46">
        <v>2019</v>
      </c>
      <c r="C37" s="46" t="s">
        <v>87</v>
      </c>
      <c r="D37" s="46">
        <v>2001</v>
      </c>
      <c r="E37" s="46" t="s">
        <v>88</v>
      </c>
      <c r="F37" s="46" t="s">
        <v>36</v>
      </c>
      <c r="G37" s="46">
        <v>310.04859655667502</v>
      </c>
      <c r="H37" s="46">
        <v>3671509.04415282</v>
      </c>
      <c r="I37" s="46">
        <v>0</v>
      </c>
      <c r="J37" s="46">
        <v>440.82868678991798</v>
      </c>
      <c r="K37" s="23" t="str">
        <f>INDEX(category!$C:$C,MATCH(C37,category!$B:$B,0))</f>
        <v xml:space="preserve"> All other buses</v>
      </c>
      <c r="L37" s="9" t="str">
        <f>INDEX(category!D:D,MATCH($C37,category!$B:$B,0))</f>
        <v>HDVs</v>
      </c>
      <c r="M37" s="9" t="str">
        <f>INDEX(category!E:E,MATCH($C37,category!$B:$B,0))</f>
        <v>passenger</v>
      </c>
      <c r="N37" s="9" t="str">
        <f>INDEX('veh fuel category'!$A$2:$A$10,MATCH($F37,'veh fuel category'!$C$2:$C$10,0))</f>
        <v>diesel vehicle</v>
      </c>
      <c r="O37" s="24">
        <f>INDEX('veh fuel category'!$D$2:$D$8,MATCH(N37,'veh fuel category'!$A$2:$A$8,0))</f>
        <v>138700</v>
      </c>
      <c r="P37" s="25">
        <v>3412.14</v>
      </c>
      <c r="Q37" s="25">
        <f>SUMIFS(avlo!$C:$C,avlo!$B:$B,L37,avlo!$A:$A,M37)</f>
        <v>21.196137259</v>
      </c>
      <c r="R37" s="26">
        <f t="shared" si="0"/>
        <v>61142938857.76162</v>
      </c>
      <c r="S37" s="26">
        <f t="shared" si="1"/>
        <v>0</v>
      </c>
    </row>
    <row r="38" spans="1:19" s="18" customFormat="1">
      <c r="A38" s="46" t="s">
        <v>86</v>
      </c>
      <c r="B38" s="46">
        <v>2019</v>
      </c>
      <c r="C38" s="46" t="s">
        <v>87</v>
      </c>
      <c r="D38" s="46">
        <v>2002</v>
      </c>
      <c r="E38" s="46" t="s">
        <v>88</v>
      </c>
      <c r="F38" s="46" t="s">
        <v>36</v>
      </c>
      <c r="G38" s="46">
        <v>327.02068960970399</v>
      </c>
      <c r="H38" s="46">
        <v>3887975.9570938302</v>
      </c>
      <c r="I38" s="46">
        <v>0</v>
      </c>
      <c r="J38" s="46">
        <v>474.26386399323002</v>
      </c>
      <c r="K38" s="23" t="str">
        <f>INDEX(category!$C:$C,MATCH(C38,category!$B:$B,0))</f>
        <v xml:space="preserve"> All other buses</v>
      </c>
      <c r="L38" s="9" t="str">
        <f>INDEX(category!D:D,MATCH($C38,category!$B:$B,0))</f>
        <v>HDVs</v>
      </c>
      <c r="M38" s="9" t="str">
        <f>INDEX(category!E:E,MATCH($C38,category!$B:$B,0))</f>
        <v>passenger</v>
      </c>
      <c r="N38" s="9" t="str">
        <f>INDEX('veh fuel category'!$A$2:$A$10,MATCH($F38,'veh fuel category'!$C$2:$C$10,0))</f>
        <v>diesel vehicle</v>
      </c>
      <c r="O38" s="24">
        <f>INDEX('veh fuel category'!$D$2:$D$8,MATCH(N38,'veh fuel category'!$A$2:$A$8,0))</f>
        <v>138700</v>
      </c>
      <c r="P38" s="25">
        <v>3412.14</v>
      </c>
      <c r="Q38" s="25">
        <f>SUMIFS(avlo!$C:$C,avlo!$B:$B,L38,avlo!$A:$A,M38)</f>
        <v>21.196137259</v>
      </c>
      <c r="R38" s="26">
        <f t="shared" si="0"/>
        <v>65780397935.861008</v>
      </c>
      <c r="S38" s="26">
        <f t="shared" si="1"/>
        <v>0</v>
      </c>
    </row>
    <row r="39" spans="1:19" s="18" customFormat="1">
      <c r="A39" s="46" t="s">
        <v>86</v>
      </c>
      <c r="B39" s="46">
        <v>2019</v>
      </c>
      <c r="C39" s="46" t="s">
        <v>87</v>
      </c>
      <c r="D39" s="46">
        <v>2003</v>
      </c>
      <c r="E39" s="46" t="s">
        <v>88</v>
      </c>
      <c r="F39" s="46" t="s">
        <v>36</v>
      </c>
      <c r="G39" s="46">
        <v>287.05100234735499</v>
      </c>
      <c r="H39" s="46">
        <v>3422229.49494702</v>
      </c>
      <c r="I39" s="46">
        <v>0</v>
      </c>
      <c r="J39" s="46">
        <v>413.16380206487202</v>
      </c>
      <c r="K39" s="23" t="str">
        <f>INDEX(category!$C:$C,MATCH(C39,category!$B:$B,0))</f>
        <v xml:space="preserve"> All other buses</v>
      </c>
      <c r="L39" s="9" t="str">
        <f>INDEX(category!D:D,MATCH($C39,category!$B:$B,0))</f>
        <v>HDVs</v>
      </c>
      <c r="M39" s="9" t="str">
        <f>INDEX(category!E:E,MATCH($C39,category!$B:$B,0))</f>
        <v>passenger</v>
      </c>
      <c r="N39" s="9" t="str">
        <f>INDEX('veh fuel category'!$A$2:$A$10,MATCH($F39,'veh fuel category'!$C$2:$C$10,0))</f>
        <v>diesel vehicle</v>
      </c>
      <c r="O39" s="24">
        <f>INDEX('veh fuel category'!$D$2:$D$8,MATCH(N39,'veh fuel category'!$A$2:$A$8,0))</f>
        <v>138700</v>
      </c>
      <c r="P39" s="25">
        <v>3412.14</v>
      </c>
      <c r="Q39" s="25">
        <f>SUMIFS(avlo!$C:$C,avlo!$B:$B,L39,avlo!$A:$A,M39)</f>
        <v>21.196137259</v>
      </c>
      <c r="R39" s="26">
        <f t="shared" si="0"/>
        <v>57305819346.397751</v>
      </c>
      <c r="S39" s="26">
        <f t="shared" si="1"/>
        <v>0</v>
      </c>
    </row>
    <row r="40" spans="1:19" s="18" customFormat="1">
      <c r="A40" s="46" t="s">
        <v>86</v>
      </c>
      <c r="B40" s="46">
        <v>2019</v>
      </c>
      <c r="C40" s="46" t="s">
        <v>87</v>
      </c>
      <c r="D40" s="46">
        <v>2004</v>
      </c>
      <c r="E40" s="46" t="s">
        <v>88</v>
      </c>
      <c r="F40" s="46" t="s">
        <v>36</v>
      </c>
      <c r="G40" s="46">
        <v>151.00689651799999</v>
      </c>
      <c r="H40" s="46">
        <v>1804300.41358824</v>
      </c>
      <c r="I40" s="46">
        <v>0</v>
      </c>
      <c r="J40" s="46">
        <v>217.51678437022201</v>
      </c>
      <c r="K40" s="23" t="str">
        <f>INDEX(category!$C:$C,MATCH(C40,category!$B:$B,0))</f>
        <v xml:space="preserve"> All other buses</v>
      </c>
      <c r="L40" s="9" t="str">
        <f>INDEX(category!D:D,MATCH($C40,category!$B:$B,0))</f>
        <v>HDVs</v>
      </c>
      <c r="M40" s="9" t="str">
        <f>INDEX(category!E:E,MATCH($C40,category!$B:$B,0))</f>
        <v>passenger</v>
      </c>
      <c r="N40" s="9" t="str">
        <f>INDEX('veh fuel category'!$A$2:$A$10,MATCH($F40,'veh fuel category'!$C$2:$C$10,0))</f>
        <v>diesel vehicle</v>
      </c>
      <c r="O40" s="24">
        <f>INDEX('veh fuel category'!$D$2:$D$8,MATCH(N40,'veh fuel category'!$A$2:$A$8,0))</f>
        <v>138700</v>
      </c>
      <c r="P40" s="25">
        <v>3412.14</v>
      </c>
      <c r="Q40" s="25">
        <f>SUMIFS(avlo!$C:$C,avlo!$B:$B,L40,avlo!$A:$A,M40)</f>
        <v>21.196137259</v>
      </c>
      <c r="R40" s="26">
        <f t="shared" si="0"/>
        <v>30169577992.149792</v>
      </c>
      <c r="S40" s="26">
        <f t="shared" si="1"/>
        <v>0</v>
      </c>
    </row>
    <row r="41" spans="1:19" s="18" customFormat="1">
      <c r="A41" s="46" t="s">
        <v>86</v>
      </c>
      <c r="B41" s="46">
        <v>2019</v>
      </c>
      <c r="C41" s="46" t="s">
        <v>87</v>
      </c>
      <c r="D41" s="46">
        <v>2005</v>
      </c>
      <c r="E41" s="46" t="s">
        <v>88</v>
      </c>
      <c r="F41" s="46" t="s">
        <v>36</v>
      </c>
      <c r="G41" s="46">
        <v>140.03448272244501</v>
      </c>
      <c r="H41" s="46">
        <v>1797016.7937532701</v>
      </c>
      <c r="I41" s="46">
        <v>0</v>
      </c>
      <c r="J41" s="46">
        <v>215.79137703362801</v>
      </c>
      <c r="K41" s="23" t="str">
        <f>INDEX(category!$C:$C,MATCH(C41,category!$B:$B,0))</f>
        <v xml:space="preserve"> All other buses</v>
      </c>
      <c r="L41" s="9" t="str">
        <f>INDEX(category!D:D,MATCH($C41,category!$B:$B,0))</f>
        <v>HDVs</v>
      </c>
      <c r="M41" s="9" t="str">
        <f>INDEX(category!E:E,MATCH($C41,category!$B:$B,0))</f>
        <v>passenger</v>
      </c>
      <c r="N41" s="9" t="str">
        <f>INDEX('veh fuel category'!$A$2:$A$10,MATCH($F41,'veh fuel category'!$C$2:$C$10,0))</f>
        <v>diesel vehicle</v>
      </c>
      <c r="O41" s="24">
        <f>INDEX('veh fuel category'!$D$2:$D$8,MATCH(N41,'veh fuel category'!$A$2:$A$8,0))</f>
        <v>138700</v>
      </c>
      <c r="P41" s="25">
        <v>3412.14</v>
      </c>
      <c r="Q41" s="25">
        <f>SUMIFS(avlo!$C:$C,avlo!$B:$B,L41,avlo!$A:$A,M41)</f>
        <v>21.196137259</v>
      </c>
      <c r="R41" s="26">
        <f t="shared" si="0"/>
        <v>29930263994.564205</v>
      </c>
      <c r="S41" s="26">
        <f t="shared" si="1"/>
        <v>0</v>
      </c>
    </row>
    <row r="42" spans="1:19" s="18" customFormat="1">
      <c r="A42" s="46" t="s">
        <v>86</v>
      </c>
      <c r="B42" s="46">
        <v>2019</v>
      </c>
      <c r="C42" s="46" t="s">
        <v>87</v>
      </c>
      <c r="D42" s="46">
        <v>2006</v>
      </c>
      <c r="E42" s="46" t="s">
        <v>88</v>
      </c>
      <c r="F42" s="46" t="s">
        <v>36</v>
      </c>
      <c r="G42" s="46">
        <v>248.02758616098799</v>
      </c>
      <c r="H42" s="46">
        <v>3410776.0692026298</v>
      </c>
      <c r="I42" s="46">
        <v>0</v>
      </c>
      <c r="J42" s="46">
        <v>412.21586703804502</v>
      </c>
      <c r="K42" s="23" t="str">
        <f>INDEX(category!$C:$C,MATCH(C42,category!$B:$B,0))</f>
        <v xml:space="preserve"> All other buses</v>
      </c>
      <c r="L42" s="9" t="str">
        <f>INDEX(category!D:D,MATCH($C42,category!$B:$B,0))</f>
        <v>HDVs</v>
      </c>
      <c r="M42" s="9" t="str">
        <f>INDEX(category!E:E,MATCH($C42,category!$B:$B,0))</f>
        <v>passenger</v>
      </c>
      <c r="N42" s="9" t="str">
        <f>INDEX('veh fuel category'!$A$2:$A$10,MATCH($F42,'veh fuel category'!$C$2:$C$10,0))</f>
        <v>diesel vehicle</v>
      </c>
      <c r="O42" s="24">
        <f>INDEX('veh fuel category'!$D$2:$D$8,MATCH(N42,'veh fuel category'!$A$2:$A$8,0))</f>
        <v>138700</v>
      </c>
      <c r="P42" s="25">
        <v>3412.14</v>
      </c>
      <c r="Q42" s="25">
        <f>SUMIFS(avlo!$C:$C,avlo!$B:$B,L42,avlo!$A:$A,M42)</f>
        <v>21.196137259</v>
      </c>
      <c r="R42" s="26">
        <f t="shared" si="0"/>
        <v>57174340758.176842</v>
      </c>
      <c r="S42" s="26">
        <f t="shared" si="1"/>
        <v>0</v>
      </c>
    </row>
    <row r="43" spans="1:19" s="18" customFormat="1">
      <c r="A43" s="46" t="s">
        <v>86</v>
      </c>
      <c r="B43" s="46">
        <v>2019</v>
      </c>
      <c r="C43" s="46" t="s">
        <v>87</v>
      </c>
      <c r="D43" s="46">
        <v>2007</v>
      </c>
      <c r="E43" s="46" t="s">
        <v>88</v>
      </c>
      <c r="F43" s="46" t="s">
        <v>36</v>
      </c>
      <c r="G43" s="46">
        <v>314.01379301450203</v>
      </c>
      <c r="H43" s="46">
        <v>4618873.29572595</v>
      </c>
      <c r="I43" s="46">
        <v>0</v>
      </c>
      <c r="J43" s="46">
        <v>557.81377296014</v>
      </c>
      <c r="K43" s="23" t="str">
        <f>INDEX(category!$C:$C,MATCH(C43,category!$B:$B,0))</f>
        <v xml:space="preserve"> All other buses</v>
      </c>
      <c r="L43" s="9" t="str">
        <f>INDEX(category!D:D,MATCH($C43,category!$B:$B,0))</f>
        <v>HDVs</v>
      </c>
      <c r="M43" s="9" t="str">
        <f>INDEX(category!E:E,MATCH($C43,category!$B:$B,0))</f>
        <v>passenger</v>
      </c>
      <c r="N43" s="9" t="str">
        <f>INDEX('veh fuel category'!$A$2:$A$10,MATCH($F43,'veh fuel category'!$C$2:$C$10,0))</f>
        <v>diesel vehicle</v>
      </c>
      <c r="O43" s="24">
        <f>INDEX('veh fuel category'!$D$2:$D$8,MATCH(N43,'veh fuel category'!$A$2:$A$8,0))</f>
        <v>138700</v>
      </c>
      <c r="P43" s="25">
        <v>3412.14</v>
      </c>
      <c r="Q43" s="25">
        <f>SUMIFS(avlo!$C:$C,avlo!$B:$B,L43,avlo!$A:$A,M43)</f>
        <v>21.196137259</v>
      </c>
      <c r="R43" s="26">
        <f t="shared" si="0"/>
        <v>77368770309.571411</v>
      </c>
      <c r="S43" s="26">
        <f t="shared" si="1"/>
        <v>0</v>
      </c>
    </row>
    <row r="44" spans="1:19" s="18" customFormat="1">
      <c r="A44" s="46" t="s">
        <v>86</v>
      </c>
      <c r="B44" s="46">
        <v>2019</v>
      </c>
      <c r="C44" s="46" t="s">
        <v>87</v>
      </c>
      <c r="D44" s="46">
        <v>2008</v>
      </c>
      <c r="E44" s="46" t="s">
        <v>88</v>
      </c>
      <c r="F44" s="46" t="s">
        <v>36</v>
      </c>
      <c r="G44" s="46">
        <v>467.535979171044</v>
      </c>
      <c r="H44" s="46">
        <v>7312819.3745280001</v>
      </c>
      <c r="I44" s="46">
        <v>0</v>
      </c>
      <c r="J44" s="46">
        <v>919.25300107033104</v>
      </c>
      <c r="K44" s="23" t="str">
        <f>INDEX(category!$C:$C,MATCH(C44,category!$B:$B,0))</f>
        <v xml:space="preserve"> All other buses</v>
      </c>
      <c r="L44" s="9" t="str">
        <f>INDEX(category!D:D,MATCH($C44,category!$B:$B,0))</f>
        <v>HDVs</v>
      </c>
      <c r="M44" s="9" t="str">
        <f>INDEX(category!E:E,MATCH($C44,category!$B:$B,0))</f>
        <v>passenger</v>
      </c>
      <c r="N44" s="9" t="str">
        <f>INDEX('veh fuel category'!$A$2:$A$10,MATCH($F44,'veh fuel category'!$C$2:$C$10,0))</f>
        <v>diesel vehicle</v>
      </c>
      <c r="O44" s="24">
        <f>INDEX('veh fuel category'!$D$2:$D$8,MATCH(N44,'veh fuel category'!$A$2:$A$8,0))</f>
        <v>138700</v>
      </c>
      <c r="P44" s="25">
        <v>3412.14</v>
      </c>
      <c r="Q44" s="25">
        <f>SUMIFS(avlo!$C:$C,avlo!$B:$B,L44,avlo!$A:$A,M44)</f>
        <v>21.196137259</v>
      </c>
      <c r="R44" s="26">
        <f t="shared" si="0"/>
        <v>127500391248.45491</v>
      </c>
      <c r="S44" s="26">
        <f t="shared" si="1"/>
        <v>0</v>
      </c>
    </row>
    <row r="45" spans="1:19" s="18" customFormat="1">
      <c r="A45" s="46" t="s">
        <v>86</v>
      </c>
      <c r="B45" s="46">
        <v>2019</v>
      </c>
      <c r="C45" s="46" t="s">
        <v>87</v>
      </c>
      <c r="D45" s="46">
        <v>2008</v>
      </c>
      <c r="E45" s="46" t="s">
        <v>88</v>
      </c>
      <c r="F45" s="46" t="s">
        <v>138</v>
      </c>
      <c r="G45" s="46">
        <v>83.521598905492795</v>
      </c>
      <c r="H45" s="46">
        <v>1307406.4053392799</v>
      </c>
      <c r="I45" s="46">
        <v>0</v>
      </c>
      <c r="J45" s="46">
        <v>157.52900293234799</v>
      </c>
      <c r="K45" s="23" t="str">
        <f>INDEX(category!$C:$C,MATCH(C45,category!$B:$B,0))</f>
        <v xml:space="preserve"> All other buses</v>
      </c>
      <c r="L45" s="9" t="str">
        <f>INDEX(category!D:D,MATCH($C45,category!$B:$B,0))</f>
        <v>HDVs</v>
      </c>
      <c r="M45" s="9" t="str">
        <f>INDEX(category!E:E,MATCH($C45,category!$B:$B,0))</f>
        <v>passenger</v>
      </c>
      <c r="N45" s="9" t="str">
        <f>INDEX('veh fuel category'!$A$2:$A$10,MATCH($F45,'veh fuel category'!$C$2:$C$10,0))</f>
        <v>natural gas vehicle</v>
      </c>
      <c r="O45" s="24">
        <f>INDEX('veh fuel category'!$D$2:$D$8,MATCH(N45,'veh fuel category'!$A$2:$A$8,0))</f>
        <v>138700</v>
      </c>
      <c r="P45" s="25">
        <v>3412.14</v>
      </c>
      <c r="Q45" s="25">
        <f>SUMIFS(avlo!$C:$C,avlo!$B:$B,L45,avlo!$A:$A,M45)</f>
        <v>21.196137259</v>
      </c>
      <c r="R45" s="26">
        <f t="shared" si="0"/>
        <v>21849272706.716667</v>
      </c>
      <c r="S45" s="26">
        <f t="shared" si="1"/>
        <v>0</v>
      </c>
    </row>
    <row r="46" spans="1:19" s="18" customFormat="1">
      <c r="A46" s="46" t="s">
        <v>86</v>
      </c>
      <c r="B46" s="46">
        <v>2019</v>
      </c>
      <c r="C46" s="46" t="s">
        <v>87</v>
      </c>
      <c r="D46" s="46">
        <v>2009</v>
      </c>
      <c r="E46" s="46" t="s">
        <v>88</v>
      </c>
      <c r="F46" s="46" t="s">
        <v>36</v>
      </c>
      <c r="G46" s="46">
        <v>192.696682286282</v>
      </c>
      <c r="H46" s="46">
        <v>3191486.7498729201</v>
      </c>
      <c r="I46" s="46">
        <v>0</v>
      </c>
      <c r="J46" s="46">
        <v>412.55438980935003</v>
      </c>
      <c r="K46" s="23" t="str">
        <f>INDEX(category!$C:$C,MATCH(C46,category!$B:$B,0))</f>
        <v xml:space="preserve"> All other buses</v>
      </c>
      <c r="L46" s="9" t="str">
        <f>INDEX(category!D:D,MATCH($C46,category!$B:$B,0))</f>
        <v>HDVs</v>
      </c>
      <c r="M46" s="9" t="str">
        <f>INDEX(category!E:E,MATCH($C46,category!$B:$B,0))</f>
        <v>passenger</v>
      </c>
      <c r="N46" s="9" t="str">
        <f>INDEX('veh fuel category'!$A$2:$A$10,MATCH($F46,'veh fuel category'!$C$2:$C$10,0))</f>
        <v>diesel vehicle</v>
      </c>
      <c r="O46" s="24">
        <f>INDEX('veh fuel category'!$D$2:$D$8,MATCH(N46,'veh fuel category'!$A$2:$A$8,0))</f>
        <v>138700</v>
      </c>
      <c r="P46" s="25">
        <v>3412.14</v>
      </c>
      <c r="Q46" s="25">
        <f>SUMIFS(avlo!$C:$C,avlo!$B:$B,L46,avlo!$A:$A,M46)</f>
        <v>21.196137259</v>
      </c>
      <c r="R46" s="26">
        <f t="shared" si="0"/>
        <v>57221293866.556847</v>
      </c>
      <c r="S46" s="26">
        <f t="shared" si="1"/>
        <v>0</v>
      </c>
    </row>
    <row r="47" spans="1:19" s="18" customFormat="1">
      <c r="A47" s="46" t="s">
        <v>86</v>
      </c>
      <c r="B47" s="46">
        <v>2019</v>
      </c>
      <c r="C47" s="46" t="s">
        <v>87</v>
      </c>
      <c r="D47" s="46">
        <v>2009</v>
      </c>
      <c r="E47" s="46" t="s">
        <v>88</v>
      </c>
      <c r="F47" s="46" t="s">
        <v>138</v>
      </c>
      <c r="G47" s="46">
        <v>62.347423532396299</v>
      </c>
      <c r="H47" s="46">
        <v>1031696.4242397</v>
      </c>
      <c r="I47" s="46">
        <v>0</v>
      </c>
      <c r="J47" s="46">
        <v>136.16711861719901</v>
      </c>
      <c r="K47" s="23" t="str">
        <f>INDEX(category!$C:$C,MATCH(C47,category!$B:$B,0))</f>
        <v xml:space="preserve"> All other buses</v>
      </c>
      <c r="L47" s="9" t="str">
        <f>INDEX(category!D:D,MATCH($C47,category!$B:$B,0))</f>
        <v>HDVs</v>
      </c>
      <c r="M47" s="9" t="str">
        <f>INDEX(category!E:E,MATCH($C47,category!$B:$B,0))</f>
        <v>passenger</v>
      </c>
      <c r="N47" s="9" t="str">
        <f>INDEX('veh fuel category'!$A$2:$A$10,MATCH($F47,'veh fuel category'!$C$2:$C$10,0))</f>
        <v>natural gas vehicle</v>
      </c>
      <c r="O47" s="24">
        <f>INDEX('veh fuel category'!$D$2:$D$8,MATCH(N47,'veh fuel category'!$A$2:$A$8,0))</f>
        <v>138700</v>
      </c>
      <c r="P47" s="25">
        <v>3412.14</v>
      </c>
      <c r="Q47" s="25">
        <f>SUMIFS(avlo!$C:$C,avlo!$B:$B,L47,avlo!$A:$A,M47)</f>
        <v>21.196137259</v>
      </c>
      <c r="R47" s="26">
        <f t="shared" si="0"/>
        <v>18886379352.205505</v>
      </c>
      <c r="S47" s="26">
        <f t="shared" si="1"/>
        <v>0</v>
      </c>
    </row>
    <row r="48" spans="1:19" s="18" customFormat="1">
      <c r="A48" s="46" t="s">
        <v>86</v>
      </c>
      <c r="B48" s="46">
        <v>2019</v>
      </c>
      <c r="C48" s="46" t="s">
        <v>87</v>
      </c>
      <c r="D48" s="46">
        <v>2010</v>
      </c>
      <c r="E48" s="46" t="s">
        <v>88</v>
      </c>
      <c r="F48" s="46" t="s">
        <v>36</v>
      </c>
      <c r="G48" s="46">
        <v>149.639046152356</v>
      </c>
      <c r="H48" s="46">
        <v>2620199.8894829499</v>
      </c>
      <c r="I48" s="46">
        <v>0</v>
      </c>
      <c r="J48" s="46">
        <v>307.679331507445</v>
      </c>
      <c r="K48" s="23" t="str">
        <f>INDEX(category!$C:$C,MATCH(C48,category!$B:$B,0))</f>
        <v xml:space="preserve"> All other buses</v>
      </c>
      <c r="L48" s="9" t="str">
        <f>INDEX(category!D:D,MATCH($C48,category!$B:$B,0))</f>
        <v>HDVs</v>
      </c>
      <c r="M48" s="9" t="str">
        <f>INDEX(category!E:E,MATCH($C48,category!$B:$B,0))</f>
        <v>passenger</v>
      </c>
      <c r="N48" s="9" t="str">
        <f>INDEX('veh fuel category'!$A$2:$A$10,MATCH($F48,'veh fuel category'!$C$2:$C$10,0))</f>
        <v>diesel vehicle</v>
      </c>
      <c r="O48" s="24">
        <f>INDEX('veh fuel category'!$D$2:$D$8,MATCH(N48,'veh fuel category'!$A$2:$A$8,0))</f>
        <v>138700</v>
      </c>
      <c r="P48" s="25">
        <v>3412.14</v>
      </c>
      <c r="Q48" s="25">
        <f>SUMIFS(avlo!$C:$C,avlo!$B:$B,L48,avlo!$A:$A,M48)</f>
        <v>21.196137259</v>
      </c>
      <c r="R48" s="26">
        <f t="shared" si="0"/>
        <v>42675123280.082619</v>
      </c>
      <c r="S48" s="26">
        <f t="shared" si="1"/>
        <v>0</v>
      </c>
    </row>
    <row r="49" spans="1:19" s="18" customFormat="1">
      <c r="A49" s="46" t="s">
        <v>86</v>
      </c>
      <c r="B49" s="46">
        <v>2019</v>
      </c>
      <c r="C49" s="46" t="s">
        <v>87</v>
      </c>
      <c r="D49" s="46">
        <v>2010</v>
      </c>
      <c r="E49" s="46" t="s">
        <v>88</v>
      </c>
      <c r="F49" s="46" t="s">
        <v>138</v>
      </c>
      <c r="G49" s="46">
        <v>88.390945765417499</v>
      </c>
      <c r="H49" s="46">
        <v>1547450.19098997</v>
      </c>
      <c r="I49" s="46">
        <v>0</v>
      </c>
      <c r="J49" s="46">
        <v>188.961641356575</v>
      </c>
      <c r="K49" s="23" t="str">
        <f>INDEX(category!$C:$C,MATCH(C49,category!$B:$B,0))</f>
        <v xml:space="preserve"> All other buses</v>
      </c>
      <c r="L49" s="9" t="str">
        <f>INDEX(category!D:D,MATCH($C49,category!$B:$B,0))</f>
        <v>HDVs</v>
      </c>
      <c r="M49" s="9" t="str">
        <f>INDEX(category!E:E,MATCH($C49,category!$B:$B,0))</f>
        <v>passenger</v>
      </c>
      <c r="N49" s="9" t="str">
        <f>INDEX('veh fuel category'!$A$2:$A$10,MATCH($F49,'veh fuel category'!$C$2:$C$10,0))</f>
        <v>natural gas vehicle</v>
      </c>
      <c r="O49" s="24">
        <f>INDEX('veh fuel category'!$D$2:$D$8,MATCH(N49,'veh fuel category'!$A$2:$A$8,0))</f>
        <v>138700</v>
      </c>
      <c r="P49" s="25">
        <v>3412.14</v>
      </c>
      <c r="Q49" s="25">
        <f>SUMIFS(avlo!$C:$C,avlo!$B:$B,L49,avlo!$A:$A,M49)</f>
        <v>21.196137259</v>
      </c>
      <c r="R49" s="26">
        <f t="shared" si="0"/>
        <v>26208979656.156952</v>
      </c>
      <c r="S49" s="26">
        <f t="shared" si="1"/>
        <v>0</v>
      </c>
    </row>
    <row r="50" spans="1:19" s="18" customFormat="1">
      <c r="A50" s="46" t="s">
        <v>86</v>
      </c>
      <c r="B50" s="46">
        <v>2019</v>
      </c>
      <c r="C50" s="46" t="s">
        <v>87</v>
      </c>
      <c r="D50" s="46">
        <v>2011</v>
      </c>
      <c r="E50" s="46" t="s">
        <v>88</v>
      </c>
      <c r="F50" s="46" t="s">
        <v>36</v>
      </c>
      <c r="G50" s="46">
        <v>170.006896504487</v>
      </c>
      <c r="H50" s="46">
        <v>3134383.1468763999</v>
      </c>
      <c r="I50" s="46">
        <v>0</v>
      </c>
      <c r="J50" s="46">
        <v>322.78030517987901</v>
      </c>
      <c r="K50" s="23" t="str">
        <f>INDEX(category!$C:$C,MATCH(C50,category!$B:$B,0))</f>
        <v xml:space="preserve"> All other buses</v>
      </c>
      <c r="L50" s="9" t="str">
        <f>INDEX(category!D:D,MATCH($C50,category!$B:$B,0))</f>
        <v>HDVs</v>
      </c>
      <c r="M50" s="9" t="str">
        <f>INDEX(category!E:E,MATCH($C50,category!$B:$B,0))</f>
        <v>passenger</v>
      </c>
      <c r="N50" s="9" t="str">
        <f>INDEX('veh fuel category'!$A$2:$A$10,MATCH($F50,'veh fuel category'!$C$2:$C$10,0))</f>
        <v>diesel vehicle</v>
      </c>
      <c r="O50" s="24">
        <f>INDEX('veh fuel category'!$D$2:$D$8,MATCH(N50,'veh fuel category'!$A$2:$A$8,0))</f>
        <v>138700</v>
      </c>
      <c r="P50" s="25">
        <v>3412.14</v>
      </c>
      <c r="Q50" s="25">
        <f>SUMIFS(avlo!$C:$C,avlo!$B:$B,L50,avlo!$A:$A,M50)</f>
        <v>21.196137259</v>
      </c>
      <c r="R50" s="26">
        <f t="shared" si="0"/>
        <v>44769628328.449219</v>
      </c>
      <c r="S50" s="26">
        <f t="shared" si="1"/>
        <v>0</v>
      </c>
    </row>
    <row r="51" spans="1:19" s="18" customFormat="1">
      <c r="A51" s="46" t="s">
        <v>86</v>
      </c>
      <c r="B51" s="46">
        <v>2019</v>
      </c>
      <c r="C51" s="46" t="s">
        <v>87</v>
      </c>
      <c r="D51" s="46">
        <v>2012</v>
      </c>
      <c r="E51" s="46" t="s">
        <v>88</v>
      </c>
      <c r="F51" s="46" t="s">
        <v>36</v>
      </c>
      <c r="G51" s="46">
        <v>242.043200517153</v>
      </c>
      <c r="H51" s="46">
        <v>4669037.9457523599</v>
      </c>
      <c r="I51" s="46">
        <v>0</v>
      </c>
      <c r="J51" s="46">
        <v>487.642837453943</v>
      </c>
      <c r="K51" s="23" t="str">
        <f>INDEX(category!$C:$C,MATCH(C51,category!$B:$B,0))</f>
        <v xml:space="preserve"> All other buses</v>
      </c>
      <c r="L51" s="9" t="str">
        <f>INDEX(category!D:D,MATCH($C51,category!$B:$B,0))</f>
        <v>HDVs</v>
      </c>
      <c r="M51" s="9" t="str">
        <f>INDEX(category!E:E,MATCH($C51,category!$B:$B,0))</f>
        <v>passenger</v>
      </c>
      <c r="N51" s="9" t="str">
        <f>INDEX('veh fuel category'!$A$2:$A$10,MATCH($F51,'veh fuel category'!$C$2:$C$10,0))</f>
        <v>diesel vehicle</v>
      </c>
      <c r="O51" s="24">
        <f>INDEX('veh fuel category'!$D$2:$D$8,MATCH(N51,'veh fuel category'!$A$2:$A$8,0))</f>
        <v>138700</v>
      </c>
      <c r="P51" s="25">
        <v>3412.14</v>
      </c>
      <c r="Q51" s="25">
        <f>SUMIFS(avlo!$C:$C,avlo!$B:$B,L51,avlo!$A:$A,M51)</f>
        <v>21.196137259</v>
      </c>
      <c r="R51" s="26">
        <f t="shared" si="0"/>
        <v>67636061554.861885</v>
      </c>
      <c r="S51" s="26">
        <f t="shared" si="1"/>
        <v>0</v>
      </c>
    </row>
    <row r="52" spans="1:19" s="18" customFormat="1">
      <c r="A52" s="46" t="s">
        <v>86</v>
      </c>
      <c r="B52" s="46">
        <v>2019</v>
      </c>
      <c r="C52" s="46" t="s">
        <v>87</v>
      </c>
      <c r="D52" s="46">
        <v>2012</v>
      </c>
      <c r="E52" s="46" t="s">
        <v>88</v>
      </c>
      <c r="F52" s="46" t="s">
        <v>138</v>
      </c>
      <c r="G52" s="46">
        <v>18.0212741905965</v>
      </c>
      <c r="H52" s="46">
        <v>348475.63153433899</v>
      </c>
      <c r="I52" s="46">
        <v>0</v>
      </c>
      <c r="J52" s="46">
        <v>44.780615963910201</v>
      </c>
      <c r="K52" s="23" t="str">
        <f>INDEX(category!$C:$C,MATCH(C52,category!$B:$B,0))</f>
        <v xml:space="preserve"> All other buses</v>
      </c>
      <c r="L52" s="9" t="str">
        <f>INDEX(category!D:D,MATCH($C52,category!$B:$B,0))</f>
        <v>HDVs</v>
      </c>
      <c r="M52" s="9" t="str">
        <f>INDEX(category!E:E,MATCH($C52,category!$B:$B,0))</f>
        <v>passenger</v>
      </c>
      <c r="N52" s="9" t="str">
        <f>INDEX('veh fuel category'!$A$2:$A$10,MATCH($F52,'veh fuel category'!$C$2:$C$10,0))</f>
        <v>natural gas vehicle</v>
      </c>
      <c r="O52" s="24">
        <f>INDEX('veh fuel category'!$D$2:$D$8,MATCH(N52,'veh fuel category'!$A$2:$A$8,0))</f>
        <v>138700</v>
      </c>
      <c r="P52" s="25">
        <v>3412.14</v>
      </c>
      <c r="Q52" s="25">
        <f>SUMIFS(avlo!$C:$C,avlo!$B:$B,L52,avlo!$A:$A,M52)</f>
        <v>21.196137259</v>
      </c>
      <c r="R52" s="26">
        <f t="shared" si="0"/>
        <v>6211071434.1943455</v>
      </c>
      <c r="S52" s="26">
        <f t="shared" si="1"/>
        <v>0</v>
      </c>
    </row>
    <row r="53" spans="1:19" s="18" customFormat="1">
      <c r="A53" s="46" t="s">
        <v>86</v>
      </c>
      <c r="B53" s="46">
        <v>2019</v>
      </c>
      <c r="C53" s="46" t="s">
        <v>87</v>
      </c>
      <c r="D53" s="46">
        <v>2013</v>
      </c>
      <c r="E53" s="46" t="s">
        <v>88</v>
      </c>
      <c r="F53" s="46" t="s">
        <v>36</v>
      </c>
      <c r="G53" s="46">
        <v>317.51116466334702</v>
      </c>
      <c r="H53" s="46">
        <v>6388456.5783440601</v>
      </c>
      <c r="I53" s="46">
        <v>0</v>
      </c>
      <c r="J53" s="46">
        <v>604.2343102474</v>
      </c>
      <c r="K53" s="23" t="str">
        <f>INDEX(category!$C:$C,MATCH(C53,category!$B:$B,0))</f>
        <v xml:space="preserve"> All other buses</v>
      </c>
      <c r="L53" s="9" t="str">
        <f>INDEX(category!D:D,MATCH($C53,category!$B:$B,0))</f>
        <v>HDVs</v>
      </c>
      <c r="M53" s="9" t="str">
        <f>INDEX(category!E:E,MATCH($C53,category!$B:$B,0))</f>
        <v>passenger</v>
      </c>
      <c r="N53" s="9" t="str">
        <f>INDEX('veh fuel category'!$A$2:$A$10,MATCH($F53,'veh fuel category'!$C$2:$C$10,0))</f>
        <v>diesel vehicle</v>
      </c>
      <c r="O53" s="24">
        <f>INDEX('veh fuel category'!$D$2:$D$8,MATCH(N53,'veh fuel category'!$A$2:$A$8,0))</f>
        <v>138700</v>
      </c>
      <c r="P53" s="25">
        <v>3412.14</v>
      </c>
      <c r="Q53" s="25">
        <f>SUMIFS(avlo!$C:$C,avlo!$B:$B,L53,avlo!$A:$A,M53)</f>
        <v>21.196137259</v>
      </c>
      <c r="R53" s="26">
        <f t="shared" si="0"/>
        <v>83807298831.314392</v>
      </c>
      <c r="S53" s="26">
        <f t="shared" si="1"/>
        <v>0</v>
      </c>
    </row>
    <row r="54" spans="1:19" s="18" customFormat="1">
      <c r="A54" s="46" t="s">
        <v>86</v>
      </c>
      <c r="B54" s="46">
        <v>2019</v>
      </c>
      <c r="C54" s="46" t="s">
        <v>87</v>
      </c>
      <c r="D54" s="46">
        <v>2013</v>
      </c>
      <c r="E54" s="46" t="s">
        <v>88</v>
      </c>
      <c r="F54" s="46" t="s">
        <v>138</v>
      </c>
      <c r="G54" s="46">
        <v>26.565018131077998</v>
      </c>
      <c r="H54" s="46">
        <v>535800.94865473104</v>
      </c>
      <c r="I54" s="46">
        <v>0</v>
      </c>
      <c r="J54" s="46">
        <v>63.5341639885985</v>
      </c>
      <c r="K54" s="23" t="str">
        <f>INDEX(category!$C:$C,MATCH(C54,category!$B:$B,0))</f>
        <v xml:space="preserve"> All other buses</v>
      </c>
      <c r="L54" s="9" t="str">
        <f>INDEX(category!D:D,MATCH($C54,category!$B:$B,0))</f>
        <v>HDVs</v>
      </c>
      <c r="M54" s="9" t="str">
        <f>INDEX(category!E:E,MATCH($C54,category!$B:$B,0))</f>
        <v>passenger</v>
      </c>
      <c r="N54" s="9" t="str">
        <f>INDEX('veh fuel category'!$A$2:$A$10,MATCH($F54,'veh fuel category'!$C$2:$C$10,0))</f>
        <v>natural gas vehicle</v>
      </c>
      <c r="O54" s="24">
        <f>INDEX('veh fuel category'!$D$2:$D$8,MATCH(N54,'veh fuel category'!$A$2:$A$8,0))</f>
        <v>138700</v>
      </c>
      <c r="P54" s="25">
        <v>3412.14</v>
      </c>
      <c r="Q54" s="25">
        <f>SUMIFS(avlo!$C:$C,avlo!$B:$B,L54,avlo!$A:$A,M54)</f>
        <v>21.196137259</v>
      </c>
      <c r="R54" s="26">
        <f t="shared" si="0"/>
        <v>8812188545.2186108</v>
      </c>
      <c r="S54" s="26">
        <f t="shared" si="1"/>
        <v>0</v>
      </c>
    </row>
    <row r="55" spans="1:19" s="18" customFormat="1">
      <c r="A55" s="46" t="s">
        <v>86</v>
      </c>
      <c r="B55" s="46">
        <v>2019</v>
      </c>
      <c r="C55" s="46" t="s">
        <v>87</v>
      </c>
      <c r="D55" s="46">
        <v>2014</v>
      </c>
      <c r="E55" s="46" t="s">
        <v>88</v>
      </c>
      <c r="F55" s="46" t="s">
        <v>36</v>
      </c>
      <c r="G55" s="46">
        <v>261.69264753063601</v>
      </c>
      <c r="H55" s="46">
        <v>5457481.3968750499</v>
      </c>
      <c r="I55" s="46">
        <v>0</v>
      </c>
      <c r="J55" s="46">
        <v>657.90870404055397</v>
      </c>
      <c r="K55" s="23" t="str">
        <f>INDEX(category!$C:$C,MATCH(C55,category!$B:$B,0))</f>
        <v xml:space="preserve"> All other buses</v>
      </c>
      <c r="L55" s="9" t="str">
        <f>INDEX(category!D:D,MATCH($C55,category!$B:$B,0))</f>
        <v>HDVs</v>
      </c>
      <c r="M55" s="9" t="str">
        <f>INDEX(category!E:E,MATCH($C55,category!$B:$B,0))</f>
        <v>passenger</v>
      </c>
      <c r="N55" s="9" t="str">
        <f>INDEX('veh fuel category'!$A$2:$A$10,MATCH($F55,'veh fuel category'!$C$2:$C$10,0))</f>
        <v>diesel vehicle</v>
      </c>
      <c r="O55" s="24">
        <f>INDEX('veh fuel category'!$D$2:$D$8,MATCH(N55,'veh fuel category'!$A$2:$A$8,0))</f>
        <v>138700</v>
      </c>
      <c r="P55" s="25">
        <v>3412.14</v>
      </c>
      <c r="Q55" s="25">
        <f>SUMIFS(avlo!$C:$C,avlo!$B:$B,L55,avlo!$A:$A,M55)</f>
        <v>21.196137259</v>
      </c>
      <c r="R55" s="26">
        <f t="shared" si="0"/>
        <v>91251937250.424835</v>
      </c>
      <c r="S55" s="26">
        <f t="shared" si="1"/>
        <v>0</v>
      </c>
    </row>
    <row r="56" spans="1:19" s="18" customFormat="1">
      <c r="A56" s="46" t="s">
        <v>86</v>
      </c>
      <c r="B56" s="46">
        <v>2019</v>
      </c>
      <c r="C56" s="46" t="s">
        <v>87</v>
      </c>
      <c r="D56" s="46">
        <v>2014</v>
      </c>
      <c r="E56" s="46" t="s">
        <v>88</v>
      </c>
      <c r="F56" s="46" t="s">
        <v>138</v>
      </c>
      <c r="G56" s="46">
        <v>19.522444662269599</v>
      </c>
      <c r="H56" s="46">
        <v>408232.64124890399</v>
      </c>
      <c r="I56" s="46">
        <v>0</v>
      </c>
      <c r="J56" s="46">
        <v>47.291082963397798</v>
      </c>
      <c r="K56" s="23" t="str">
        <f>INDEX(category!$C:$C,MATCH(C56,category!$B:$B,0))</f>
        <v xml:space="preserve"> All other buses</v>
      </c>
      <c r="L56" s="9" t="str">
        <f>INDEX(category!D:D,MATCH($C56,category!$B:$B,0))</f>
        <v>HDVs</v>
      </c>
      <c r="M56" s="9" t="str">
        <f>INDEX(category!E:E,MATCH($C56,category!$B:$B,0))</f>
        <v>passenger</v>
      </c>
      <c r="N56" s="9" t="str">
        <f>INDEX('veh fuel category'!$A$2:$A$10,MATCH($F56,'veh fuel category'!$C$2:$C$10,0))</f>
        <v>natural gas vehicle</v>
      </c>
      <c r="O56" s="24">
        <f>INDEX('veh fuel category'!$D$2:$D$8,MATCH(N56,'veh fuel category'!$A$2:$A$8,0))</f>
        <v>138700</v>
      </c>
      <c r="P56" s="25">
        <v>3412.14</v>
      </c>
      <c r="Q56" s="25">
        <f>SUMIFS(avlo!$C:$C,avlo!$B:$B,L56,avlo!$A:$A,M56)</f>
        <v>21.196137259</v>
      </c>
      <c r="R56" s="26">
        <f t="shared" si="0"/>
        <v>6559273207.0232754</v>
      </c>
      <c r="S56" s="26">
        <f t="shared" si="1"/>
        <v>0</v>
      </c>
    </row>
    <row r="57" spans="1:19" s="18" customFormat="1">
      <c r="A57" s="46" t="s">
        <v>86</v>
      </c>
      <c r="B57" s="46">
        <v>2019</v>
      </c>
      <c r="C57" s="46" t="s">
        <v>87</v>
      </c>
      <c r="D57" s="46">
        <v>2015</v>
      </c>
      <c r="E57" s="46" t="s">
        <v>88</v>
      </c>
      <c r="F57" s="46" t="s">
        <v>36</v>
      </c>
      <c r="G57" s="46">
        <v>387.94348209260102</v>
      </c>
      <c r="H57" s="46">
        <v>8347749.4144458799</v>
      </c>
      <c r="I57" s="46">
        <v>0</v>
      </c>
      <c r="J57" s="46">
        <v>1007.64761652448</v>
      </c>
      <c r="K57" s="23" t="str">
        <f>INDEX(category!$C:$C,MATCH(C57,category!$B:$B,0))</f>
        <v xml:space="preserve"> All other buses</v>
      </c>
      <c r="L57" s="9" t="str">
        <f>INDEX(category!D:D,MATCH($C57,category!$B:$B,0))</f>
        <v>HDVs</v>
      </c>
      <c r="M57" s="9" t="str">
        <f>INDEX(category!E:E,MATCH($C57,category!$B:$B,0))</f>
        <v>passenger</v>
      </c>
      <c r="N57" s="9" t="str">
        <f>INDEX('veh fuel category'!$A$2:$A$10,MATCH($F57,'veh fuel category'!$C$2:$C$10,0))</f>
        <v>diesel vehicle</v>
      </c>
      <c r="O57" s="24">
        <f>INDEX('veh fuel category'!$D$2:$D$8,MATCH(N57,'veh fuel category'!$A$2:$A$8,0))</f>
        <v>138700</v>
      </c>
      <c r="P57" s="25">
        <v>3412.14</v>
      </c>
      <c r="Q57" s="25">
        <f>SUMIFS(avlo!$C:$C,avlo!$B:$B,L57,avlo!$A:$A,M57)</f>
        <v>21.196137259</v>
      </c>
      <c r="R57" s="26">
        <f t="shared" si="0"/>
        <v>139760724411.94537</v>
      </c>
      <c r="S57" s="26">
        <f t="shared" si="1"/>
        <v>0</v>
      </c>
    </row>
    <row r="58" spans="1:19" s="18" customFormat="1">
      <c r="A58" s="46" t="s">
        <v>86</v>
      </c>
      <c r="B58" s="46">
        <v>2019</v>
      </c>
      <c r="C58" s="46" t="s">
        <v>87</v>
      </c>
      <c r="D58" s="46">
        <v>2015</v>
      </c>
      <c r="E58" s="46" t="s">
        <v>88</v>
      </c>
      <c r="F58" s="46" t="s">
        <v>138</v>
      </c>
      <c r="G58" s="46">
        <v>23.208562754391298</v>
      </c>
      <c r="H58" s="46">
        <v>500305.86198225297</v>
      </c>
      <c r="I58" s="46">
        <v>0</v>
      </c>
      <c r="J58" s="46">
        <v>62.667417546633601</v>
      </c>
      <c r="K58" s="23" t="str">
        <f>INDEX(category!$C:$C,MATCH(C58,category!$B:$B,0))</f>
        <v xml:space="preserve"> All other buses</v>
      </c>
      <c r="L58" s="9" t="str">
        <f>INDEX(category!D:D,MATCH($C58,category!$B:$B,0))</f>
        <v>HDVs</v>
      </c>
      <c r="M58" s="9" t="str">
        <f>INDEX(category!E:E,MATCH($C58,category!$B:$B,0))</f>
        <v>passenger</v>
      </c>
      <c r="N58" s="9" t="str">
        <f>INDEX('veh fuel category'!$A$2:$A$10,MATCH($F58,'veh fuel category'!$C$2:$C$10,0))</f>
        <v>natural gas vehicle</v>
      </c>
      <c r="O58" s="24">
        <f>INDEX('veh fuel category'!$D$2:$D$8,MATCH(N58,'veh fuel category'!$A$2:$A$8,0))</f>
        <v>138700</v>
      </c>
      <c r="P58" s="25">
        <v>3412.14</v>
      </c>
      <c r="Q58" s="25">
        <f>SUMIFS(avlo!$C:$C,avlo!$B:$B,L58,avlo!$A:$A,M58)</f>
        <v>21.196137259</v>
      </c>
      <c r="R58" s="26">
        <f t="shared" si="0"/>
        <v>8691970813.7180805</v>
      </c>
      <c r="S58" s="26">
        <f t="shared" si="1"/>
        <v>0</v>
      </c>
    </row>
    <row r="59" spans="1:19" s="18" customFormat="1">
      <c r="A59" s="46" t="s">
        <v>86</v>
      </c>
      <c r="B59" s="46">
        <v>2019</v>
      </c>
      <c r="C59" s="46" t="s">
        <v>87</v>
      </c>
      <c r="D59" s="46">
        <v>2016</v>
      </c>
      <c r="E59" s="46" t="s">
        <v>88</v>
      </c>
      <c r="F59" s="46" t="s">
        <v>36</v>
      </c>
      <c r="G59" s="46">
        <v>373.46158274694301</v>
      </c>
      <c r="H59" s="46">
        <v>8226055.0430878298</v>
      </c>
      <c r="I59" s="46">
        <v>0</v>
      </c>
      <c r="J59" s="46">
        <v>989.83677037376299</v>
      </c>
      <c r="K59" s="23" t="str">
        <f>INDEX(category!$C:$C,MATCH(C59,category!$B:$B,0))</f>
        <v xml:space="preserve"> All other buses</v>
      </c>
      <c r="L59" s="9" t="str">
        <f>INDEX(category!D:D,MATCH($C59,category!$B:$B,0))</f>
        <v>HDVs</v>
      </c>
      <c r="M59" s="9" t="str">
        <f>INDEX(category!E:E,MATCH($C59,category!$B:$B,0))</f>
        <v>passenger</v>
      </c>
      <c r="N59" s="9" t="str">
        <f>INDEX('veh fuel category'!$A$2:$A$10,MATCH($F59,'veh fuel category'!$C$2:$C$10,0))</f>
        <v>diesel vehicle</v>
      </c>
      <c r="O59" s="24">
        <f>INDEX('veh fuel category'!$D$2:$D$8,MATCH(N59,'veh fuel category'!$A$2:$A$8,0))</f>
        <v>138700</v>
      </c>
      <c r="P59" s="25">
        <v>3412.14</v>
      </c>
      <c r="Q59" s="25">
        <f>SUMIFS(avlo!$C:$C,avlo!$B:$B,L59,avlo!$A:$A,M59)</f>
        <v>21.196137259</v>
      </c>
      <c r="R59" s="26">
        <f t="shared" si="0"/>
        <v>137290360050.84091</v>
      </c>
      <c r="S59" s="26">
        <f t="shared" si="1"/>
        <v>0</v>
      </c>
    </row>
    <row r="60" spans="1:19" s="18" customFormat="1">
      <c r="A60" s="46" t="s">
        <v>86</v>
      </c>
      <c r="B60" s="46">
        <v>2019</v>
      </c>
      <c r="C60" s="46" t="s">
        <v>87</v>
      </c>
      <c r="D60" s="46">
        <v>2016</v>
      </c>
      <c r="E60" s="46" t="s">
        <v>88</v>
      </c>
      <c r="F60" s="46" t="s">
        <v>138</v>
      </c>
      <c r="G60" s="46">
        <v>37.760389919295697</v>
      </c>
      <c r="H60" s="46">
        <v>836761.900738089</v>
      </c>
      <c r="I60" s="46">
        <v>0</v>
      </c>
      <c r="J60" s="46">
        <v>107.23414120535701</v>
      </c>
      <c r="K60" s="23" t="str">
        <f>INDEX(category!$C:$C,MATCH(C60,category!$B:$B,0))</f>
        <v xml:space="preserve"> All other buses</v>
      </c>
      <c r="L60" s="9" t="str">
        <f>INDEX(category!D:D,MATCH($C60,category!$B:$B,0))</f>
        <v>HDVs</v>
      </c>
      <c r="M60" s="9" t="str">
        <f>INDEX(category!E:E,MATCH($C60,category!$B:$B,0))</f>
        <v>passenger</v>
      </c>
      <c r="N60" s="9" t="str">
        <f>INDEX('veh fuel category'!$A$2:$A$10,MATCH($F60,'veh fuel category'!$C$2:$C$10,0))</f>
        <v>natural gas vehicle</v>
      </c>
      <c r="O60" s="24">
        <f>INDEX('veh fuel category'!$D$2:$D$8,MATCH(N60,'veh fuel category'!$A$2:$A$8,0))</f>
        <v>138700</v>
      </c>
      <c r="P60" s="25">
        <v>3412.14</v>
      </c>
      <c r="Q60" s="25">
        <f>SUMIFS(avlo!$C:$C,avlo!$B:$B,L60,avlo!$A:$A,M60)</f>
        <v>21.196137259</v>
      </c>
      <c r="R60" s="26">
        <f t="shared" si="0"/>
        <v>14873375385.183016</v>
      </c>
      <c r="S60" s="26">
        <f t="shared" si="1"/>
        <v>0</v>
      </c>
    </row>
    <row r="61" spans="1:19" s="18" customFormat="1">
      <c r="A61" s="46" t="s">
        <v>86</v>
      </c>
      <c r="B61" s="46">
        <v>2019</v>
      </c>
      <c r="C61" s="46" t="s">
        <v>87</v>
      </c>
      <c r="D61" s="46">
        <v>2017</v>
      </c>
      <c r="E61" s="46" t="s">
        <v>88</v>
      </c>
      <c r="F61" s="46" t="s">
        <v>36</v>
      </c>
      <c r="G61" s="46">
        <v>385.65952618150101</v>
      </c>
      <c r="H61" s="46">
        <v>8629007.5038896296</v>
      </c>
      <c r="I61" s="46">
        <v>0</v>
      </c>
      <c r="J61" s="46">
        <v>1009.07255566571</v>
      </c>
      <c r="K61" s="23" t="str">
        <f>INDEX(category!$C:$C,MATCH(C61,category!$B:$B,0))</f>
        <v xml:space="preserve"> All other buses</v>
      </c>
      <c r="L61" s="9" t="str">
        <f>INDEX(category!D:D,MATCH($C61,category!$B:$B,0))</f>
        <v>HDVs</v>
      </c>
      <c r="M61" s="9" t="str">
        <f>INDEX(category!E:E,MATCH($C61,category!$B:$B,0))</f>
        <v>passenger</v>
      </c>
      <c r="N61" s="9" t="str">
        <f>INDEX('veh fuel category'!$A$2:$A$10,MATCH($F61,'veh fuel category'!$C$2:$C$10,0))</f>
        <v>diesel vehicle</v>
      </c>
      <c r="O61" s="24">
        <f>INDEX('veh fuel category'!$D$2:$D$8,MATCH(N61,'veh fuel category'!$A$2:$A$8,0))</f>
        <v>138700</v>
      </c>
      <c r="P61" s="25">
        <v>3412.14</v>
      </c>
      <c r="Q61" s="25">
        <f>SUMIFS(avlo!$C:$C,avlo!$B:$B,L61,avlo!$A:$A,M61)</f>
        <v>21.196137259</v>
      </c>
      <c r="R61" s="26">
        <f t="shared" si="0"/>
        <v>139958363470.83395</v>
      </c>
      <c r="S61" s="26">
        <f t="shared" si="1"/>
        <v>0</v>
      </c>
    </row>
    <row r="62" spans="1:19" s="18" customFormat="1">
      <c r="A62" s="46" t="s">
        <v>86</v>
      </c>
      <c r="B62" s="46">
        <v>2019</v>
      </c>
      <c r="C62" s="46" t="s">
        <v>87</v>
      </c>
      <c r="D62" s="46">
        <v>2017</v>
      </c>
      <c r="E62" s="46" t="s">
        <v>88</v>
      </c>
      <c r="F62" s="46" t="s">
        <v>138</v>
      </c>
      <c r="G62" s="46">
        <v>113.104707890176</v>
      </c>
      <c r="H62" s="46">
        <v>2543078.85479734</v>
      </c>
      <c r="I62" s="46">
        <v>0</v>
      </c>
      <c r="J62" s="46">
        <v>285.04308209935198</v>
      </c>
      <c r="K62" s="23" t="str">
        <f>INDEX(category!$C:$C,MATCH(C62,category!$B:$B,0))</f>
        <v xml:space="preserve"> All other buses</v>
      </c>
      <c r="L62" s="9" t="str">
        <f>INDEX(category!D:D,MATCH($C62,category!$B:$B,0))</f>
        <v>HDVs</v>
      </c>
      <c r="M62" s="9" t="str">
        <f>INDEX(category!E:E,MATCH($C62,category!$B:$B,0))</f>
        <v>passenger</v>
      </c>
      <c r="N62" s="9" t="str">
        <f>INDEX('veh fuel category'!$A$2:$A$10,MATCH($F62,'veh fuel category'!$C$2:$C$10,0))</f>
        <v>natural gas vehicle</v>
      </c>
      <c r="O62" s="24">
        <f>INDEX('veh fuel category'!$D$2:$D$8,MATCH(N62,'veh fuel category'!$A$2:$A$8,0))</f>
        <v>138700</v>
      </c>
      <c r="P62" s="25">
        <v>3412.14</v>
      </c>
      <c r="Q62" s="25">
        <f>SUMIFS(avlo!$C:$C,avlo!$B:$B,L62,avlo!$A:$A,M62)</f>
        <v>21.196137259</v>
      </c>
      <c r="R62" s="26">
        <f t="shared" si="0"/>
        <v>39535475487.180122</v>
      </c>
      <c r="S62" s="26">
        <f t="shared" si="1"/>
        <v>0</v>
      </c>
    </row>
    <row r="63" spans="1:19" s="18" customFormat="1">
      <c r="A63" s="46" t="s">
        <v>86</v>
      </c>
      <c r="B63" s="46">
        <v>2019</v>
      </c>
      <c r="C63" s="46" t="s">
        <v>87</v>
      </c>
      <c r="D63" s="46">
        <v>2018</v>
      </c>
      <c r="E63" s="46" t="s">
        <v>88</v>
      </c>
      <c r="F63" s="46" t="s">
        <v>36</v>
      </c>
      <c r="G63" s="46">
        <v>354.07176467215101</v>
      </c>
      <c r="H63" s="46">
        <v>7990786.5088264598</v>
      </c>
      <c r="I63" s="46">
        <v>0</v>
      </c>
      <c r="J63" s="46">
        <v>930.00761756623797</v>
      </c>
      <c r="K63" s="23" t="str">
        <f>INDEX(category!$C:$C,MATCH(C63,category!$B:$B,0))</f>
        <v xml:space="preserve"> All other buses</v>
      </c>
      <c r="L63" s="9" t="str">
        <f>INDEX(category!D:D,MATCH($C63,category!$B:$B,0))</f>
        <v>HDVs</v>
      </c>
      <c r="M63" s="9" t="str">
        <f>INDEX(category!E:E,MATCH($C63,category!$B:$B,0))</f>
        <v>passenger</v>
      </c>
      <c r="N63" s="9" t="str">
        <f>INDEX('veh fuel category'!$A$2:$A$10,MATCH($F63,'veh fuel category'!$C$2:$C$10,0))</f>
        <v>diesel vehicle</v>
      </c>
      <c r="O63" s="24">
        <f>INDEX('veh fuel category'!$D$2:$D$8,MATCH(N63,'veh fuel category'!$A$2:$A$8,0))</f>
        <v>138700</v>
      </c>
      <c r="P63" s="25">
        <v>3412.14</v>
      </c>
      <c r="Q63" s="25">
        <f>SUMIFS(avlo!$C:$C,avlo!$B:$B,L63,avlo!$A:$A,M63)</f>
        <v>21.196137259</v>
      </c>
      <c r="R63" s="26">
        <f t="shared" si="0"/>
        <v>128992056556.43721</v>
      </c>
      <c r="S63" s="26">
        <f t="shared" si="1"/>
        <v>0</v>
      </c>
    </row>
    <row r="64" spans="1:19" s="18" customFormat="1">
      <c r="A64" s="46" t="s">
        <v>86</v>
      </c>
      <c r="B64" s="46">
        <v>2019</v>
      </c>
      <c r="C64" s="46" t="s">
        <v>87</v>
      </c>
      <c r="D64" s="46">
        <v>2018</v>
      </c>
      <c r="E64" s="46" t="s">
        <v>88</v>
      </c>
      <c r="F64" s="46" t="s">
        <v>138</v>
      </c>
      <c r="G64" s="46">
        <v>30.181483066606301</v>
      </c>
      <c r="H64" s="46">
        <v>685302.59530736995</v>
      </c>
      <c r="I64" s="46">
        <v>0</v>
      </c>
      <c r="J64" s="46">
        <v>96.485511362574698</v>
      </c>
      <c r="K64" s="23" t="str">
        <f>INDEX(category!$C:$C,MATCH(C64,category!$B:$B,0))</f>
        <v xml:space="preserve"> All other buses</v>
      </c>
      <c r="L64" s="9" t="str">
        <f>INDEX(category!D:D,MATCH($C64,category!$B:$B,0))</f>
        <v>HDVs</v>
      </c>
      <c r="M64" s="9" t="str">
        <f>INDEX(category!E:E,MATCH($C64,category!$B:$B,0))</f>
        <v>passenger</v>
      </c>
      <c r="N64" s="9" t="str">
        <f>INDEX('veh fuel category'!$A$2:$A$10,MATCH($F64,'veh fuel category'!$C$2:$C$10,0))</f>
        <v>natural gas vehicle</v>
      </c>
      <c r="O64" s="24">
        <f>INDEX('veh fuel category'!$D$2:$D$8,MATCH(N64,'veh fuel category'!$A$2:$A$8,0))</f>
        <v>138700</v>
      </c>
      <c r="P64" s="25">
        <v>3412.14</v>
      </c>
      <c r="Q64" s="25">
        <f>SUMIFS(avlo!$C:$C,avlo!$B:$B,L64,avlo!$A:$A,M64)</f>
        <v>21.196137259</v>
      </c>
      <c r="R64" s="26">
        <f t="shared" si="0"/>
        <v>13382540425.989111</v>
      </c>
      <c r="S64" s="26">
        <f t="shared" si="1"/>
        <v>0</v>
      </c>
    </row>
    <row r="65" spans="1:19" s="18" customFormat="1">
      <c r="A65" s="46" t="s">
        <v>86</v>
      </c>
      <c r="B65" s="46">
        <v>2019</v>
      </c>
      <c r="C65" s="46" t="s">
        <v>87</v>
      </c>
      <c r="D65" s="46">
        <v>2019</v>
      </c>
      <c r="E65" s="46" t="s">
        <v>88</v>
      </c>
      <c r="F65" s="46" t="s">
        <v>36</v>
      </c>
      <c r="G65" s="46">
        <v>268.16407376241102</v>
      </c>
      <c r="H65" s="46">
        <v>6051824.5259175198</v>
      </c>
      <c r="I65" s="46">
        <v>0</v>
      </c>
      <c r="J65" s="46">
        <v>706.73219674535301</v>
      </c>
      <c r="K65" s="23" t="str">
        <f>INDEX(category!$C:$C,MATCH(C65,category!$B:$B,0))</f>
        <v xml:space="preserve"> All other buses</v>
      </c>
      <c r="L65" s="9" t="str">
        <f>INDEX(category!D:D,MATCH($C65,category!$B:$B,0))</f>
        <v>HDVs</v>
      </c>
      <c r="M65" s="9" t="str">
        <f>INDEX(category!E:E,MATCH($C65,category!$B:$B,0))</f>
        <v>passenger</v>
      </c>
      <c r="N65" s="9" t="str">
        <f>INDEX('veh fuel category'!$A$2:$A$10,MATCH($F65,'veh fuel category'!$C$2:$C$10,0))</f>
        <v>diesel vehicle</v>
      </c>
      <c r="O65" s="24">
        <f>INDEX('veh fuel category'!$D$2:$D$8,MATCH(N65,'veh fuel category'!$A$2:$A$8,0))</f>
        <v>138700</v>
      </c>
      <c r="P65" s="25">
        <v>3412.14</v>
      </c>
      <c r="Q65" s="25">
        <f>SUMIFS(avlo!$C:$C,avlo!$B:$B,L65,avlo!$A:$A,M65)</f>
        <v>21.196137259</v>
      </c>
      <c r="R65" s="26">
        <f t="shared" si="0"/>
        <v>98023755688.580475</v>
      </c>
      <c r="S65" s="26">
        <f t="shared" si="1"/>
        <v>0</v>
      </c>
    </row>
    <row r="66" spans="1:19" s="18" customFormat="1">
      <c r="A66" s="46" t="s">
        <v>86</v>
      </c>
      <c r="B66" s="46">
        <v>2019</v>
      </c>
      <c r="C66" s="46" t="s">
        <v>87</v>
      </c>
      <c r="D66" s="46">
        <v>2019</v>
      </c>
      <c r="E66" s="46" t="s">
        <v>88</v>
      </c>
      <c r="F66" s="46" t="s">
        <v>138</v>
      </c>
      <c r="G66" s="46">
        <v>12.9999999928056</v>
      </c>
      <c r="H66" s="46">
        <v>295132.11761334899</v>
      </c>
      <c r="I66" s="46">
        <v>0</v>
      </c>
      <c r="J66" s="46">
        <v>34.629160034993397</v>
      </c>
      <c r="K66" s="23" t="str">
        <f>INDEX(category!$C:$C,MATCH(C66,category!$B:$B,0))</f>
        <v xml:space="preserve"> All other buses</v>
      </c>
      <c r="L66" s="9" t="str">
        <f>INDEX(category!D:D,MATCH($C66,category!$B:$B,0))</f>
        <v>HDVs</v>
      </c>
      <c r="M66" s="9" t="str">
        <f>INDEX(category!E:E,MATCH($C66,category!$B:$B,0))</f>
        <v>passenger</v>
      </c>
      <c r="N66" s="9" t="str">
        <f>INDEX('veh fuel category'!$A$2:$A$10,MATCH($F66,'veh fuel category'!$C$2:$C$10,0))</f>
        <v>natural gas vehicle</v>
      </c>
      <c r="O66" s="24">
        <f>INDEX('veh fuel category'!$D$2:$D$8,MATCH(N66,'veh fuel category'!$A$2:$A$8,0))</f>
        <v>138700</v>
      </c>
      <c r="P66" s="25">
        <v>3412.14</v>
      </c>
      <c r="Q66" s="25">
        <f>SUMIFS(avlo!$C:$C,avlo!$B:$B,L66,avlo!$A:$A,M66)</f>
        <v>21.196137259</v>
      </c>
      <c r="R66" s="26">
        <f t="shared" si="0"/>
        <v>4803064496.8535843</v>
      </c>
      <c r="S66" s="26">
        <f t="shared" si="1"/>
        <v>0</v>
      </c>
    </row>
    <row r="67" spans="1:19" s="18" customFormat="1">
      <c r="A67" s="46" t="s">
        <v>86</v>
      </c>
      <c r="B67" s="46">
        <v>2019</v>
      </c>
      <c r="C67" s="46" t="s">
        <v>87</v>
      </c>
      <c r="D67" s="46">
        <v>2020</v>
      </c>
      <c r="E67" s="46" t="s">
        <v>88</v>
      </c>
      <c r="F67" s="46" t="s">
        <v>36</v>
      </c>
      <c r="G67" s="46">
        <v>21.9201456592792</v>
      </c>
      <c r="H67" s="46">
        <v>207087.83704921801</v>
      </c>
      <c r="I67" s="46">
        <v>0</v>
      </c>
      <c r="J67" s="46">
        <v>24.025115767450899</v>
      </c>
      <c r="K67" s="23" t="str">
        <f>INDEX(category!$C:$C,MATCH(C67,category!$B:$B,0))</f>
        <v xml:space="preserve"> All other buses</v>
      </c>
      <c r="L67" s="9" t="str">
        <f>INDEX(category!D:D,MATCH($C67,category!$B:$B,0))</f>
        <v>HDVs</v>
      </c>
      <c r="M67" s="9" t="str">
        <f>INDEX(category!E:E,MATCH($C67,category!$B:$B,0))</f>
        <v>passenger</v>
      </c>
      <c r="N67" s="9" t="str">
        <f>INDEX('veh fuel category'!$A$2:$A$10,MATCH($F67,'veh fuel category'!$C$2:$C$10,0))</f>
        <v>diesel vehicle</v>
      </c>
      <c r="O67" s="24">
        <f>INDEX('veh fuel category'!$D$2:$D$8,MATCH(N67,'veh fuel category'!$A$2:$A$8,0))</f>
        <v>138700</v>
      </c>
      <c r="P67" s="25">
        <v>3412.14</v>
      </c>
      <c r="Q67" s="25">
        <f>SUMIFS(avlo!$C:$C,avlo!$B:$B,L67,avlo!$A:$A,M67)</f>
        <v>21.196137259</v>
      </c>
      <c r="R67" s="26">
        <f t="shared" si="0"/>
        <v>3332283556.9454398</v>
      </c>
      <c r="S67" s="26">
        <f t="shared" si="1"/>
        <v>0</v>
      </c>
    </row>
    <row r="68" spans="1:19" s="18" customFormat="1">
      <c r="A68" s="46" t="s">
        <v>86</v>
      </c>
      <c r="B68" s="46">
        <v>2019</v>
      </c>
      <c r="C68" s="46" t="s">
        <v>87</v>
      </c>
      <c r="D68" s="46">
        <v>2020</v>
      </c>
      <c r="E68" s="46" t="s">
        <v>88</v>
      </c>
      <c r="F68" s="46" t="s">
        <v>138</v>
      </c>
      <c r="G68" s="46">
        <v>2.0798543356235499</v>
      </c>
      <c r="H68" s="46">
        <v>19665.799375213199</v>
      </c>
      <c r="I68" s="46">
        <v>0</v>
      </c>
      <c r="J68" s="46">
        <v>2.5140776445650399</v>
      </c>
      <c r="K68" s="23" t="str">
        <f>INDEX(category!$C:$C,MATCH(C68,category!$B:$B,0))</f>
        <v xml:space="preserve"> All other buses</v>
      </c>
      <c r="L68" s="9" t="str">
        <f>INDEX(category!D:D,MATCH($C68,category!$B:$B,0))</f>
        <v>HDVs</v>
      </c>
      <c r="M68" s="9" t="str">
        <f>INDEX(category!E:E,MATCH($C68,category!$B:$B,0))</f>
        <v>passenger</v>
      </c>
      <c r="N68" s="9" t="str">
        <f>INDEX('veh fuel category'!$A$2:$A$10,MATCH($F68,'veh fuel category'!$C$2:$C$10,0))</f>
        <v>natural gas vehicle</v>
      </c>
      <c r="O68" s="24">
        <f>INDEX('veh fuel category'!$D$2:$D$8,MATCH(N68,'veh fuel category'!$A$2:$A$8,0))</f>
        <v>138700</v>
      </c>
      <c r="P68" s="25">
        <v>3412.14</v>
      </c>
      <c r="Q68" s="25">
        <f>SUMIFS(avlo!$C:$C,avlo!$B:$B,L68,avlo!$A:$A,M68)</f>
        <v>21.196137259</v>
      </c>
      <c r="R68" s="26">
        <f t="shared" si="0"/>
        <v>348702569.30117106</v>
      </c>
      <c r="S68" s="26">
        <f t="shared" si="1"/>
        <v>0</v>
      </c>
    </row>
    <row r="69" spans="1:19" s="18" customFormat="1">
      <c r="A69" s="46" t="s">
        <v>86</v>
      </c>
      <c r="B69" s="46">
        <v>2019</v>
      </c>
      <c r="C69" s="46" t="s">
        <v>89</v>
      </c>
      <c r="D69" s="46">
        <v>1975</v>
      </c>
      <c r="E69" s="46" t="s">
        <v>88</v>
      </c>
      <c r="F69" s="46" t="s">
        <v>44</v>
      </c>
      <c r="G69" s="46">
        <v>8584.8181123404102</v>
      </c>
      <c r="H69" s="46">
        <v>14877057.575161999</v>
      </c>
      <c r="I69" s="46">
        <v>0</v>
      </c>
      <c r="J69" s="46">
        <v>1244.27742519361</v>
      </c>
      <c r="K69" s="23" t="str">
        <f>INDEX(category!$C:$C,MATCH(C69,category!$B:$B,0))</f>
        <v xml:space="preserve"> Passenger Cars</v>
      </c>
      <c r="L69" s="9" t="str">
        <f>INDEX(category!D:D,MATCH($C69,category!$B:$B,0))</f>
        <v>LDVs</v>
      </c>
      <c r="M69" s="9" t="str">
        <f>INDEX(category!E:E,MATCH($C69,category!$B:$B,0))</f>
        <v>passenger</v>
      </c>
      <c r="N69" s="9" t="str">
        <f>INDEX('veh fuel category'!$A$2:$A$10,MATCH($F69,'veh fuel category'!$C$2:$C$10,0))</f>
        <v>gasoline vehicle</v>
      </c>
      <c r="O69" s="24">
        <f>INDEX('veh fuel category'!$D$2:$D$8,MATCH(N69,'veh fuel category'!$A$2:$A$8,0))</f>
        <v>125000</v>
      </c>
      <c r="P69" s="25">
        <v>3412.14</v>
      </c>
      <c r="Q69" s="25">
        <f>SUMIFS(avlo!$C:$C,avlo!$B:$B,L69,avlo!$A:$A,M69)</f>
        <v>1.67</v>
      </c>
      <c r="R69" s="26">
        <f t="shared" si="0"/>
        <v>155534678149.20123</v>
      </c>
      <c r="S69" s="26">
        <f t="shared" si="1"/>
        <v>0</v>
      </c>
    </row>
    <row r="70" spans="1:19" s="18" customFormat="1">
      <c r="A70" s="46" t="s">
        <v>86</v>
      </c>
      <c r="B70" s="46">
        <v>2019</v>
      </c>
      <c r="C70" s="46" t="s">
        <v>89</v>
      </c>
      <c r="D70" s="46">
        <v>1975</v>
      </c>
      <c r="E70" s="46" t="s">
        <v>88</v>
      </c>
      <c r="F70" s="46" t="s">
        <v>36</v>
      </c>
      <c r="G70" s="46">
        <v>112.13013023537999</v>
      </c>
      <c r="H70" s="46">
        <v>197733.46219008899</v>
      </c>
      <c r="I70" s="46">
        <v>0</v>
      </c>
      <c r="J70" s="46">
        <v>7.4803780524537196</v>
      </c>
      <c r="K70" s="23" t="str">
        <f>INDEX(category!$C:$C,MATCH(C70,category!$B:$B,0))</f>
        <v xml:space="preserve"> Passenger Cars</v>
      </c>
      <c r="L70" s="9" t="str">
        <f>INDEX(category!D:D,MATCH($C70,category!$B:$B,0))</f>
        <v>LDVs</v>
      </c>
      <c r="M70" s="9" t="str">
        <f>INDEX(category!E:E,MATCH($C70,category!$B:$B,0))</f>
        <v>passenger</v>
      </c>
      <c r="N70" s="9" t="str">
        <f>INDEX('veh fuel category'!$A$2:$A$10,MATCH($F70,'veh fuel category'!$C$2:$C$10,0))</f>
        <v>diesel vehicle</v>
      </c>
      <c r="O70" s="24">
        <f>INDEX('veh fuel category'!$D$2:$D$8,MATCH(N70,'veh fuel category'!$A$2:$A$8,0))</f>
        <v>138700</v>
      </c>
      <c r="P70" s="25">
        <v>3412.14</v>
      </c>
      <c r="Q70" s="25">
        <f>SUMIFS(avlo!$C:$C,avlo!$B:$B,L70,avlo!$A:$A,M70)</f>
        <v>1.67</v>
      </c>
      <c r="R70" s="26">
        <f t="shared" si="0"/>
        <v>1037528435.8753309</v>
      </c>
      <c r="S70" s="26">
        <f t="shared" si="1"/>
        <v>0</v>
      </c>
    </row>
    <row r="71" spans="1:19" s="18" customFormat="1">
      <c r="A71" s="46" t="s">
        <v>86</v>
      </c>
      <c r="B71" s="46">
        <v>2019</v>
      </c>
      <c r="C71" s="46" t="s">
        <v>89</v>
      </c>
      <c r="D71" s="46">
        <v>1975</v>
      </c>
      <c r="E71" s="46" t="s">
        <v>88</v>
      </c>
      <c r="F71" s="46" t="s">
        <v>37</v>
      </c>
      <c r="G71" s="46">
        <v>0.89960236195530596</v>
      </c>
      <c r="H71" s="46">
        <v>1689.4689129015301</v>
      </c>
      <c r="I71" s="46">
        <v>652.27443983755995</v>
      </c>
      <c r="J71" s="46">
        <v>0</v>
      </c>
      <c r="K71" s="23" t="str">
        <f>INDEX(category!$C:$C,MATCH(C71,category!$B:$B,0))</f>
        <v xml:space="preserve"> Passenger Cars</v>
      </c>
      <c r="L71" s="9" t="str">
        <f>INDEX(category!D:D,MATCH($C71,category!$B:$B,0))</f>
        <v>LDVs</v>
      </c>
      <c r="M71" s="9" t="str">
        <f>INDEX(category!E:E,MATCH($C71,category!$B:$B,0))</f>
        <v>passenger</v>
      </c>
      <c r="N71" s="9" t="str">
        <f>INDEX('veh fuel category'!$A$2:$A$10,MATCH($F71,'veh fuel category'!$C$2:$C$10,0))</f>
        <v>battery electric vehicle</v>
      </c>
      <c r="O71" s="24">
        <f>INDEX('veh fuel category'!$D$2:$D$8,MATCH(N71,'veh fuel category'!$A$2:$A$8,0))</f>
        <v>3412.14</v>
      </c>
      <c r="P71" s="25">
        <v>3412.14</v>
      </c>
      <c r="Q71" s="25">
        <f>SUMIFS(avlo!$C:$C,avlo!$B:$B,L71,avlo!$A:$A,M71)</f>
        <v>1.67</v>
      </c>
      <c r="R71" s="26">
        <f t="shared" si="0"/>
        <v>0</v>
      </c>
      <c r="S71" s="26">
        <f t="shared" si="1"/>
        <v>2225651.7071473319</v>
      </c>
    </row>
    <row r="72" spans="1:19" s="18" customFormat="1">
      <c r="A72" s="46" t="s">
        <v>86</v>
      </c>
      <c r="B72" s="46">
        <v>2019</v>
      </c>
      <c r="C72" s="46" t="s">
        <v>89</v>
      </c>
      <c r="D72" s="46">
        <v>1976</v>
      </c>
      <c r="E72" s="46" t="s">
        <v>88</v>
      </c>
      <c r="F72" s="46" t="s">
        <v>44</v>
      </c>
      <c r="G72" s="46">
        <v>6589.1239868934099</v>
      </c>
      <c r="H72" s="46">
        <v>13409517.143000601</v>
      </c>
      <c r="I72" s="46">
        <v>0</v>
      </c>
      <c r="J72" s="46">
        <v>1081.94361255901</v>
      </c>
      <c r="K72" s="23" t="str">
        <f>INDEX(category!$C:$C,MATCH(C72,category!$B:$B,0))</f>
        <v xml:space="preserve"> Passenger Cars</v>
      </c>
      <c r="L72" s="9" t="str">
        <f>INDEX(category!D:D,MATCH($C72,category!$B:$B,0))</f>
        <v>LDVs</v>
      </c>
      <c r="M72" s="9" t="str">
        <f>INDEX(category!E:E,MATCH($C72,category!$B:$B,0))</f>
        <v>passenger</v>
      </c>
      <c r="N72" s="9" t="str">
        <f>INDEX('veh fuel category'!$A$2:$A$10,MATCH($F72,'veh fuel category'!$C$2:$C$10,0))</f>
        <v>gasoline vehicle</v>
      </c>
      <c r="O72" s="24">
        <f>INDEX('veh fuel category'!$D$2:$D$8,MATCH(N72,'veh fuel category'!$A$2:$A$8,0))</f>
        <v>125000</v>
      </c>
      <c r="P72" s="25">
        <v>3412.14</v>
      </c>
      <c r="Q72" s="25">
        <f>SUMIFS(avlo!$C:$C,avlo!$B:$B,L72,avlo!$A:$A,M72)</f>
        <v>1.67</v>
      </c>
      <c r="R72" s="26">
        <f t="shared" si="0"/>
        <v>135242951569.87625</v>
      </c>
      <c r="S72" s="26">
        <f t="shared" si="1"/>
        <v>0</v>
      </c>
    </row>
    <row r="73" spans="1:19" s="18" customFormat="1">
      <c r="A73" s="46" t="s">
        <v>86</v>
      </c>
      <c r="B73" s="46">
        <v>2019</v>
      </c>
      <c r="C73" s="46" t="s">
        <v>89</v>
      </c>
      <c r="D73" s="46">
        <v>1976</v>
      </c>
      <c r="E73" s="46" t="s">
        <v>88</v>
      </c>
      <c r="F73" s="46" t="s">
        <v>36</v>
      </c>
      <c r="G73" s="46">
        <v>198.491623808371</v>
      </c>
      <c r="H73" s="46">
        <v>385899.21670371102</v>
      </c>
      <c r="I73" s="46">
        <v>0</v>
      </c>
      <c r="J73" s="46">
        <v>14.627855855691701</v>
      </c>
      <c r="K73" s="23" t="str">
        <f>INDEX(category!$C:$C,MATCH(C73,category!$B:$B,0))</f>
        <v xml:space="preserve"> Passenger Cars</v>
      </c>
      <c r="L73" s="9" t="str">
        <f>INDEX(category!D:D,MATCH($C73,category!$B:$B,0))</f>
        <v>LDVs</v>
      </c>
      <c r="M73" s="9" t="str">
        <f>INDEX(category!E:E,MATCH($C73,category!$B:$B,0))</f>
        <v>passenger</v>
      </c>
      <c r="N73" s="9" t="str">
        <f>INDEX('veh fuel category'!$A$2:$A$10,MATCH($F73,'veh fuel category'!$C$2:$C$10,0))</f>
        <v>diesel vehicle</v>
      </c>
      <c r="O73" s="24">
        <f>INDEX('veh fuel category'!$D$2:$D$8,MATCH(N73,'veh fuel category'!$A$2:$A$8,0))</f>
        <v>138700</v>
      </c>
      <c r="P73" s="25">
        <v>3412.14</v>
      </c>
      <c r="Q73" s="25">
        <f>SUMIFS(avlo!$C:$C,avlo!$B:$B,L73,avlo!$A:$A,M73)</f>
        <v>1.67</v>
      </c>
      <c r="R73" s="26">
        <f t="shared" si="0"/>
        <v>2028883607.1844389</v>
      </c>
      <c r="S73" s="26">
        <f t="shared" si="1"/>
        <v>0</v>
      </c>
    </row>
    <row r="74" spans="1:19" s="18" customFormat="1">
      <c r="A74" s="46" t="s">
        <v>86</v>
      </c>
      <c r="B74" s="46">
        <v>2019</v>
      </c>
      <c r="C74" s="46" t="s">
        <v>89</v>
      </c>
      <c r="D74" s="46">
        <v>1976</v>
      </c>
      <c r="E74" s="46" t="s">
        <v>88</v>
      </c>
      <c r="F74" s="46" t="s">
        <v>37</v>
      </c>
      <c r="G74" s="46">
        <v>3.1080850079189002</v>
      </c>
      <c r="H74" s="46">
        <v>6000.4261701099504</v>
      </c>
      <c r="I74" s="46">
        <v>2316.65974378494</v>
      </c>
      <c r="J74" s="46">
        <v>0</v>
      </c>
      <c r="K74" s="23" t="str">
        <f>INDEX(category!$C:$C,MATCH(C74,category!$B:$B,0))</f>
        <v xml:space="preserve"> Passenger Cars</v>
      </c>
      <c r="L74" s="9" t="str">
        <f>INDEX(category!D:D,MATCH($C74,category!$B:$B,0))</f>
        <v>LDVs</v>
      </c>
      <c r="M74" s="9" t="str">
        <f>INDEX(category!E:E,MATCH($C74,category!$B:$B,0))</f>
        <v>passenger</v>
      </c>
      <c r="N74" s="9" t="str">
        <f>INDEX('veh fuel category'!$A$2:$A$10,MATCH($F74,'veh fuel category'!$C$2:$C$10,0))</f>
        <v>battery electric vehicle</v>
      </c>
      <c r="O74" s="24">
        <f>INDEX('veh fuel category'!$D$2:$D$8,MATCH(N74,'veh fuel category'!$A$2:$A$8,0))</f>
        <v>3412.14</v>
      </c>
      <c r="P74" s="25">
        <v>3412.14</v>
      </c>
      <c r="Q74" s="25">
        <f>SUMIFS(avlo!$C:$C,avlo!$B:$B,L74,avlo!$A:$A,M74)</f>
        <v>1.67</v>
      </c>
      <c r="R74" s="26">
        <f t="shared" si="0"/>
        <v>0</v>
      </c>
      <c r="S74" s="26">
        <f t="shared" si="1"/>
        <v>7904767.3781583449</v>
      </c>
    </row>
    <row r="75" spans="1:19" s="18" customFormat="1">
      <c r="A75" s="46" t="s">
        <v>86</v>
      </c>
      <c r="B75" s="46">
        <v>2019</v>
      </c>
      <c r="C75" s="46" t="s">
        <v>89</v>
      </c>
      <c r="D75" s="46">
        <v>1977</v>
      </c>
      <c r="E75" s="46" t="s">
        <v>88</v>
      </c>
      <c r="F75" s="46" t="s">
        <v>44</v>
      </c>
      <c r="G75" s="46">
        <v>7160.9760322642796</v>
      </c>
      <c r="H75" s="46">
        <v>15232454.1277162</v>
      </c>
      <c r="I75" s="46">
        <v>0</v>
      </c>
      <c r="J75" s="46">
        <v>1209.7194547184599</v>
      </c>
      <c r="K75" s="23" t="str">
        <f>INDEX(category!$C:$C,MATCH(C75,category!$B:$B,0))</f>
        <v xml:space="preserve"> Passenger Cars</v>
      </c>
      <c r="L75" s="9" t="str">
        <f>INDEX(category!D:D,MATCH($C75,category!$B:$B,0))</f>
        <v>LDVs</v>
      </c>
      <c r="M75" s="9" t="str">
        <f>INDEX(category!E:E,MATCH($C75,category!$B:$B,0))</f>
        <v>passenger</v>
      </c>
      <c r="N75" s="9" t="str">
        <f>INDEX('veh fuel category'!$A$2:$A$10,MATCH($F75,'veh fuel category'!$C$2:$C$10,0))</f>
        <v>gasoline vehicle</v>
      </c>
      <c r="O75" s="24">
        <f>INDEX('veh fuel category'!$D$2:$D$8,MATCH(N75,'veh fuel category'!$A$2:$A$8,0))</f>
        <v>125000</v>
      </c>
      <c r="P75" s="25">
        <v>3412.14</v>
      </c>
      <c r="Q75" s="25">
        <f>SUMIFS(avlo!$C:$C,avlo!$B:$B,L75,avlo!$A:$A,M75)</f>
        <v>1.67</v>
      </c>
      <c r="R75" s="26">
        <f t="shared" si="0"/>
        <v>151214931839.8075</v>
      </c>
      <c r="S75" s="26">
        <f t="shared" si="1"/>
        <v>0</v>
      </c>
    </row>
    <row r="76" spans="1:19" s="18" customFormat="1">
      <c r="A76" s="46" t="s">
        <v>86</v>
      </c>
      <c r="B76" s="46">
        <v>2019</v>
      </c>
      <c r="C76" s="46" t="s">
        <v>89</v>
      </c>
      <c r="D76" s="46">
        <v>1977</v>
      </c>
      <c r="E76" s="46" t="s">
        <v>88</v>
      </c>
      <c r="F76" s="46" t="s">
        <v>36</v>
      </c>
      <c r="G76" s="46">
        <v>186.67806992476099</v>
      </c>
      <c r="H76" s="46">
        <v>394952.467059583</v>
      </c>
      <c r="I76" s="46">
        <v>0</v>
      </c>
      <c r="J76" s="46">
        <v>14.852293876115199</v>
      </c>
      <c r="K76" s="23" t="str">
        <f>INDEX(category!$C:$C,MATCH(C76,category!$B:$B,0))</f>
        <v xml:space="preserve"> Passenger Cars</v>
      </c>
      <c r="L76" s="9" t="str">
        <f>INDEX(category!D:D,MATCH($C76,category!$B:$B,0))</f>
        <v>LDVs</v>
      </c>
      <c r="M76" s="9" t="str">
        <f>INDEX(category!E:E,MATCH($C76,category!$B:$B,0))</f>
        <v>passenger</v>
      </c>
      <c r="N76" s="9" t="str">
        <f>INDEX('veh fuel category'!$A$2:$A$10,MATCH($F76,'veh fuel category'!$C$2:$C$10,0))</f>
        <v>diesel vehicle</v>
      </c>
      <c r="O76" s="24">
        <f>INDEX('veh fuel category'!$D$2:$D$8,MATCH(N76,'veh fuel category'!$A$2:$A$8,0))</f>
        <v>138700</v>
      </c>
      <c r="P76" s="25">
        <v>3412.14</v>
      </c>
      <c r="Q76" s="25">
        <f>SUMIFS(avlo!$C:$C,avlo!$B:$B,L76,avlo!$A:$A,M76)</f>
        <v>1.67</v>
      </c>
      <c r="R76" s="26">
        <f t="shared" ref="R76:R139" si="2">J76*O76*1000</f>
        <v>2060013160.617178</v>
      </c>
      <c r="S76" s="26">
        <f t="shared" ref="S76:S139" si="3">I76*P76</f>
        <v>0</v>
      </c>
    </row>
    <row r="77" spans="1:19" s="18" customFormat="1">
      <c r="A77" s="46" t="s">
        <v>86</v>
      </c>
      <c r="B77" s="46">
        <v>2019</v>
      </c>
      <c r="C77" s="46" t="s">
        <v>89</v>
      </c>
      <c r="D77" s="46">
        <v>1977</v>
      </c>
      <c r="E77" s="46" t="s">
        <v>88</v>
      </c>
      <c r="F77" s="46" t="s">
        <v>37</v>
      </c>
      <c r="G77" s="46">
        <v>2.1832253549978899</v>
      </c>
      <c r="H77" s="46">
        <v>4348.5274909380596</v>
      </c>
      <c r="I77" s="46">
        <v>1678.89051500716</v>
      </c>
      <c r="J77" s="46">
        <v>0</v>
      </c>
      <c r="K77" s="23" t="str">
        <f>INDEX(category!$C:$C,MATCH(C77,category!$B:$B,0))</f>
        <v xml:space="preserve"> Passenger Cars</v>
      </c>
      <c r="L77" s="9" t="str">
        <f>INDEX(category!D:D,MATCH($C77,category!$B:$B,0))</f>
        <v>LDVs</v>
      </c>
      <c r="M77" s="9" t="str">
        <f>INDEX(category!E:E,MATCH($C77,category!$B:$B,0))</f>
        <v>passenger</v>
      </c>
      <c r="N77" s="9" t="str">
        <f>INDEX('veh fuel category'!$A$2:$A$10,MATCH($F77,'veh fuel category'!$C$2:$C$10,0))</f>
        <v>battery electric vehicle</v>
      </c>
      <c r="O77" s="24">
        <f>INDEX('veh fuel category'!$D$2:$D$8,MATCH(N77,'veh fuel category'!$A$2:$A$8,0))</f>
        <v>3412.14</v>
      </c>
      <c r="P77" s="25">
        <v>3412.14</v>
      </c>
      <c r="Q77" s="25">
        <f>SUMIFS(avlo!$C:$C,avlo!$B:$B,L77,avlo!$A:$A,M77)</f>
        <v>1.67</v>
      </c>
      <c r="R77" s="26">
        <f t="shared" si="2"/>
        <v>0</v>
      </c>
      <c r="S77" s="26">
        <f t="shared" si="3"/>
        <v>5728609.4818765307</v>
      </c>
    </row>
    <row r="78" spans="1:19" s="18" customFormat="1">
      <c r="A78" s="46" t="s">
        <v>86</v>
      </c>
      <c r="B78" s="46">
        <v>2019</v>
      </c>
      <c r="C78" s="46" t="s">
        <v>89</v>
      </c>
      <c r="D78" s="46">
        <v>1978</v>
      </c>
      <c r="E78" s="46" t="s">
        <v>88</v>
      </c>
      <c r="F78" s="46" t="s">
        <v>44</v>
      </c>
      <c r="G78" s="46">
        <v>7927.5597878809804</v>
      </c>
      <c r="H78" s="46">
        <v>18021882.427526198</v>
      </c>
      <c r="I78" s="46">
        <v>0</v>
      </c>
      <c r="J78" s="46">
        <v>1417.2409982301299</v>
      </c>
      <c r="K78" s="23" t="str">
        <f>INDEX(category!$C:$C,MATCH(C78,category!$B:$B,0))</f>
        <v xml:space="preserve"> Passenger Cars</v>
      </c>
      <c r="L78" s="9" t="str">
        <f>INDEX(category!D:D,MATCH($C78,category!$B:$B,0))</f>
        <v>LDVs</v>
      </c>
      <c r="M78" s="9" t="str">
        <f>INDEX(category!E:E,MATCH($C78,category!$B:$B,0))</f>
        <v>passenger</v>
      </c>
      <c r="N78" s="9" t="str">
        <f>INDEX('veh fuel category'!$A$2:$A$10,MATCH($F78,'veh fuel category'!$C$2:$C$10,0))</f>
        <v>gasoline vehicle</v>
      </c>
      <c r="O78" s="24">
        <f>INDEX('veh fuel category'!$D$2:$D$8,MATCH(N78,'veh fuel category'!$A$2:$A$8,0))</f>
        <v>125000</v>
      </c>
      <c r="P78" s="25">
        <v>3412.14</v>
      </c>
      <c r="Q78" s="25">
        <f>SUMIFS(avlo!$C:$C,avlo!$B:$B,L78,avlo!$A:$A,M78)</f>
        <v>1.67</v>
      </c>
      <c r="R78" s="26">
        <f t="shared" si="2"/>
        <v>177155124778.76624</v>
      </c>
      <c r="S78" s="26">
        <f t="shared" si="3"/>
        <v>0</v>
      </c>
    </row>
    <row r="79" spans="1:19" s="18" customFormat="1">
      <c r="A79" s="46" t="s">
        <v>86</v>
      </c>
      <c r="B79" s="46">
        <v>2019</v>
      </c>
      <c r="C79" s="46" t="s">
        <v>89</v>
      </c>
      <c r="D79" s="46">
        <v>1978</v>
      </c>
      <c r="E79" s="46" t="s">
        <v>88</v>
      </c>
      <c r="F79" s="46" t="s">
        <v>36</v>
      </c>
      <c r="G79" s="46">
        <v>392.69872424847398</v>
      </c>
      <c r="H79" s="46">
        <v>860094.23715793504</v>
      </c>
      <c r="I79" s="46">
        <v>0</v>
      </c>
      <c r="J79" s="46">
        <v>32.511082791757197</v>
      </c>
      <c r="K79" s="23" t="str">
        <f>INDEX(category!$C:$C,MATCH(C79,category!$B:$B,0))</f>
        <v xml:space="preserve"> Passenger Cars</v>
      </c>
      <c r="L79" s="9" t="str">
        <f>INDEX(category!D:D,MATCH($C79,category!$B:$B,0))</f>
        <v>LDVs</v>
      </c>
      <c r="M79" s="9" t="str">
        <f>INDEX(category!E:E,MATCH($C79,category!$B:$B,0))</f>
        <v>passenger</v>
      </c>
      <c r="N79" s="9" t="str">
        <f>INDEX('veh fuel category'!$A$2:$A$10,MATCH($F79,'veh fuel category'!$C$2:$C$10,0))</f>
        <v>diesel vehicle</v>
      </c>
      <c r="O79" s="24">
        <f>INDEX('veh fuel category'!$D$2:$D$8,MATCH(N79,'veh fuel category'!$A$2:$A$8,0))</f>
        <v>138700</v>
      </c>
      <c r="P79" s="25">
        <v>3412.14</v>
      </c>
      <c r="Q79" s="25">
        <f>SUMIFS(avlo!$C:$C,avlo!$B:$B,L79,avlo!$A:$A,M79)</f>
        <v>1.67</v>
      </c>
      <c r="R79" s="26">
        <f t="shared" si="2"/>
        <v>4509287183.2167234</v>
      </c>
      <c r="S79" s="26">
        <f t="shared" si="3"/>
        <v>0</v>
      </c>
    </row>
    <row r="80" spans="1:19" s="18" customFormat="1">
      <c r="A80" s="46" t="s">
        <v>86</v>
      </c>
      <c r="B80" s="46">
        <v>2019</v>
      </c>
      <c r="C80" s="46" t="s">
        <v>89</v>
      </c>
      <c r="D80" s="46">
        <v>1979</v>
      </c>
      <c r="E80" s="46" t="s">
        <v>88</v>
      </c>
      <c r="F80" s="46" t="s">
        <v>44</v>
      </c>
      <c r="G80" s="46">
        <v>8338.4136791632009</v>
      </c>
      <c r="H80" s="46">
        <v>20519361.6969322</v>
      </c>
      <c r="I80" s="46">
        <v>0</v>
      </c>
      <c r="J80" s="46">
        <v>1596.7156214060799</v>
      </c>
      <c r="K80" s="23" t="str">
        <f>INDEX(category!$C:$C,MATCH(C80,category!$B:$B,0))</f>
        <v xml:space="preserve"> Passenger Cars</v>
      </c>
      <c r="L80" s="9" t="str">
        <f>INDEX(category!D:D,MATCH($C80,category!$B:$B,0))</f>
        <v>LDVs</v>
      </c>
      <c r="M80" s="9" t="str">
        <f>INDEX(category!E:E,MATCH($C80,category!$B:$B,0))</f>
        <v>passenger</v>
      </c>
      <c r="N80" s="9" t="str">
        <f>INDEX('veh fuel category'!$A$2:$A$10,MATCH($F80,'veh fuel category'!$C$2:$C$10,0))</f>
        <v>gasoline vehicle</v>
      </c>
      <c r="O80" s="24">
        <f>INDEX('veh fuel category'!$D$2:$D$8,MATCH(N80,'veh fuel category'!$A$2:$A$8,0))</f>
        <v>125000</v>
      </c>
      <c r="P80" s="25">
        <v>3412.14</v>
      </c>
      <c r="Q80" s="25">
        <f>SUMIFS(avlo!$C:$C,avlo!$B:$B,L80,avlo!$A:$A,M80)</f>
        <v>1.67</v>
      </c>
      <c r="R80" s="26">
        <f t="shared" si="2"/>
        <v>199589452675.76001</v>
      </c>
      <c r="S80" s="26">
        <f t="shared" si="3"/>
        <v>0</v>
      </c>
    </row>
    <row r="81" spans="1:19" s="18" customFormat="1">
      <c r="A81" s="46" t="s">
        <v>86</v>
      </c>
      <c r="B81" s="46">
        <v>2019</v>
      </c>
      <c r="C81" s="46" t="s">
        <v>89</v>
      </c>
      <c r="D81" s="46">
        <v>1979</v>
      </c>
      <c r="E81" s="46" t="s">
        <v>88</v>
      </c>
      <c r="F81" s="46" t="s">
        <v>36</v>
      </c>
      <c r="G81" s="46">
        <v>856.90664920869006</v>
      </c>
      <c r="H81" s="46">
        <v>2071862.9001950801</v>
      </c>
      <c r="I81" s="46">
        <v>0</v>
      </c>
      <c r="J81" s="46">
        <v>78.553016454624597</v>
      </c>
      <c r="K81" s="23" t="str">
        <f>INDEX(category!$C:$C,MATCH(C81,category!$B:$B,0))</f>
        <v xml:space="preserve"> Passenger Cars</v>
      </c>
      <c r="L81" s="9" t="str">
        <f>INDEX(category!D:D,MATCH($C81,category!$B:$B,0))</f>
        <v>LDVs</v>
      </c>
      <c r="M81" s="9" t="str">
        <f>INDEX(category!E:E,MATCH($C81,category!$B:$B,0))</f>
        <v>passenger</v>
      </c>
      <c r="N81" s="9" t="str">
        <f>INDEX('veh fuel category'!$A$2:$A$10,MATCH($F81,'veh fuel category'!$C$2:$C$10,0))</f>
        <v>diesel vehicle</v>
      </c>
      <c r="O81" s="24">
        <f>INDEX('veh fuel category'!$D$2:$D$8,MATCH(N81,'veh fuel category'!$A$2:$A$8,0))</f>
        <v>138700</v>
      </c>
      <c r="P81" s="25">
        <v>3412.14</v>
      </c>
      <c r="Q81" s="25">
        <f>SUMIFS(avlo!$C:$C,avlo!$B:$B,L81,avlo!$A:$A,M81)</f>
        <v>1.67</v>
      </c>
      <c r="R81" s="26">
        <f t="shared" si="2"/>
        <v>10895303382.256432</v>
      </c>
      <c r="S81" s="26">
        <f t="shared" si="3"/>
        <v>0</v>
      </c>
    </row>
    <row r="82" spans="1:19" s="18" customFormat="1">
      <c r="A82" s="46" t="s">
        <v>86</v>
      </c>
      <c r="B82" s="46">
        <v>2019</v>
      </c>
      <c r="C82" s="46" t="s">
        <v>89</v>
      </c>
      <c r="D82" s="46">
        <v>1979</v>
      </c>
      <c r="E82" s="46" t="s">
        <v>88</v>
      </c>
      <c r="F82" s="46" t="s">
        <v>37</v>
      </c>
      <c r="G82" s="46">
        <v>2.1832253549978899</v>
      </c>
      <c r="H82" s="46">
        <v>4672.4059170412502</v>
      </c>
      <c r="I82" s="46">
        <v>1803.9343186241899</v>
      </c>
      <c r="J82" s="46">
        <v>0</v>
      </c>
      <c r="K82" s="23" t="str">
        <f>INDEX(category!$C:$C,MATCH(C82,category!$B:$B,0))</f>
        <v xml:space="preserve"> Passenger Cars</v>
      </c>
      <c r="L82" s="9" t="str">
        <f>INDEX(category!D:D,MATCH($C82,category!$B:$B,0))</f>
        <v>LDVs</v>
      </c>
      <c r="M82" s="9" t="str">
        <f>INDEX(category!E:E,MATCH($C82,category!$B:$B,0))</f>
        <v>passenger</v>
      </c>
      <c r="N82" s="9" t="str">
        <f>INDEX('veh fuel category'!$A$2:$A$10,MATCH($F82,'veh fuel category'!$C$2:$C$10,0))</f>
        <v>battery electric vehicle</v>
      </c>
      <c r="O82" s="24">
        <f>INDEX('veh fuel category'!$D$2:$D$8,MATCH(N82,'veh fuel category'!$A$2:$A$8,0))</f>
        <v>3412.14</v>
      </c>
      <c r="P82" s="25">
        <v>3412.14</v>
      </c>
      <c r="Q82" s="25">
        <f>SUMIFS(avlo!$C:$C,avlo!$B:$B,L82,avlo!$A:$A,M82)</f>
        <v>1.67</v>
      </c>
      <c r="R82" s="26">
        <f t="shared" si="2"/>
        <v>0</v>
      </c>
      <c r="S82" s="26">
        <f t="shared" si="3"/>
        <v>6155276.4459503433</v>
      </c>
    </row>
    <row r="83" spans="1:19" s="18" customFormat="1">
      <c r="A83" s="46" t="s">
        <v>86</v>
      </c>
      <c r="B83" s="46">
        <v>2019</v>
      </c>
      <c r="C83" s="46" t="s">
        <v>89</v>
      </c>
      <c r="D83" s="46">
        <v>1980</v>
      </c>
      <c r="E83" s="46" t="s">
        <v>88</v>
      </c>
      <c r="F83" s="46" t="s">
        <v>44</v>
      </c>
      <c r="G83" s="46">
        <v>5510.1568744566102</v>
      </c>
      <c r="H83" s="46">
        <v>14321141.9411634</v>
      </c>
      <c r="I83" s="46">
        <v>0</v>
      </c>
      <c r="J83" s="46">
        <v>1070.2569296433201</v>
      </c>
      <c r="K83" s="23" t="str">
        <f>INDEX(category!$C:$C,MATCH(C83,category!$B:$B,0))</f>
        <v xml:space="preserve"> Passenger Cars</v>
      </c>
      <c r="L83" s="9" t="str">
        <f>INDEX(category!D:D,MATCH($C83,category!$B:$B,0))</f>
        <v>LDVs</v>
      </c>
      <c r="M83" s="9" t="str">
        <f>INDEX(category!E:E,MATCH($C83,category!$B:$B,0))</f>
        <v>passenger</v>
      </c>
      <c r="N83" s="9" t="str">
        <f>INDEX('veh fuel category'!$A$2:$A$10,MATCH($F83,'veh fuel category'!$C$2:$C$10,0))</f>
        <v>gasoline vehicle</v>
      </c>
      <c r="O83" s="24">
        <f>INDEX('veh fuel category'!$D$2:$D$8,MATCH(N83,'veh fuel category'!$A$2:$A$8,0))</f>
        <v>125000</v>
      </c>
      <c r="P83" s="25">
        <v>3412.14</v>
      </c>
      <c r="Q83" s="25">
        <f>SUMIFS(avlo!$C:$C,avlo!$B:$B,L83,avlo!$A:$A,M83)</f>
        <v>1.67</v>
      </c>
      <c r="R83" s="26">
        <f t="shared" si="2"/>
        <v>133782116205.41501</v>
      </c>
      <c r="S83" s="26">
        <f t="shared" si="3"/>
        <v>0</v>
      </c>
    </row>
    <row r="84" spans="1:19" s="18" customFormat="1">
      <c r="A84" s="46" t="s">
        <v>86</v>
      </c>
      <c r="B84" s="46">
        <v>2019</v>
      </c>
      <c r="C84" s="46" t="s">
        <v>89</v>
      </c>
      <c r="D84" s="46">
        <v>1980</v>
      </c>
      <c r="E84" s="46" t="s">
        <v>88</v>
      </c>
      <c r="F84" s="46" t="s">
        <v>36</v>
      </c>
      <c r="G84" s="46">
        <v>958.70191771387397</v>
      </c>
      <c r="H84" s="46">
        <v>2436027.22174897</v>
      </c>
      <c r="I84" s="46">
        <v>0</v>
      </c>
      <c r="J84" s="46">
        <v>92.547480462995694</v>
      </c>
      <c r="K84" s="23" t="str">
        <f>INDEX(category!$C:$C,MATCH(C84,category!$B:$B,0))</f>
        <v xml:space="preserve"> Passenger Cars</v>
      </c>
      <c r="L84" s="9" t="str">
        <f>INDEX(category!D:D,MATCH($C84,category!$B:$B,0))</f>
        <v>LDVs</v>
      </c>
      <c r="M84" s="9" t="str">
        <f>INDEX(category!E:E,MATCH($C84,category!$B:$B,0))</f>
        <v>passenger</v>
      </c>
      <c r="N84" s="9" t="str">
        <f>INDEX('veh fuel category'!$A$2:$A$10,MATCH($F84,'veh fuel category'!$C$2:$C$10,0))</f>
        <v>diesel vehicle</v>
      </c>
      <c r="O84" s="24">
        <f>INDEX('veh fuel category'!$D$2:$D$8,MATCH(N84,'veh fuel category'!$A$2:$A$8,0))</f>
        <v>138700</v>
      </c>
      <c r="P84" s="25">
        <v>3412.14</v>
      </c>
      <c r="Q84" s="25">
        <f>SUMIFS(avlo!$C:$C,avlo!$B:$B,L84,avlo!$A:$A,M84)</f>
        <v>1.67</v>
      </c>
      <c r="R84" s="26">
        <f t="shared" si="2"/>
        <v>12836335540.217503</v>
      </c>
      <c r="S84" s="26">
        <f t="shared" si="3"/>
        <v>0</v>
      </c>
    </row>
    <row r="85" spans="1:19" s="18" customFormat="1">
      <c r="A85" s="46" t="s">
        <v>86</v>
      </c>
      <c r="B85" s="46">
        <v>2019</v>
      </c>
      <c r="C85" s="46" t="s">
        <v>89</v>
      </c>
      <c r="D85" s="46">
        <v>1980</v>
      </c>
      <c r="E85" s="46" t="s">
        <v>88</v>
      </c>
      <c r="F85" s="46" t="s">
        <v>37</v>
      </c>
      <c r="G85" s="46">
        <v>11.754983744693799</v>
      </c>
      <c r="H85" s="46">
        <v>26181.548032911302</v>
      </c>
      <c r="I85" s="46">
        <v>10108.238421456301</v>
      </c>
      <c r="J85" s="46">
        <v>0</v>
      </c>
      <c r="K85" s="23" t="str">
        <f>INDEX(category!$C:$C,MATCH(C85,category!$B:$B,0))</f>
        <v xml:space="preserve"> Passenger Cars</v>
      </c>
      <c r="L85" s="9" t="str">
        <f>INDEX(category!D:D,MATCH($C85,category!$B:$B,0))</f>
        <v>LDVs</v>
      </c>
      <c r="M85" s="9" t="str">
        <f>INDEX(category!E:E,MATCH($C85,category!$B:$B,0))</f>
        <v>passenger</v>
      </c>
      <c r="N85" s="9" t="str">
        <f>INDEX('veh fuel category'!$A$2:$A$10,MATCH($F85,'veh fuel category'!$C$2:$C$10,0))</f>
        <v>battery electric vehicle</v>
      </c>
      <c r="O85" s="24">
        <f>INDEX('veh fuel category'!$D$2:$D$8,MATCH(N85,'veh fuel category'!$A$2:$A$8,0))</f>
        <v>3412.14</v>
      </c>
      <c r="P85" s="25">
        <v>3412.14</v>
      </c>
      <c r="Q85" s="25">
        <f>SUMIFS(avlo!$C:$C,avlo!$B:$B,L85,avlo!$A:$A,M85)</f>
        <v>1.67</v>
      </c>
      <c r="R85" s="26">
        <f t="shared" si="2"/>
        <v>0</v>
      </c>
      <c r="S85" s="26">
        <f t="shared" si="3"/>
        <v>34490724.647387899</v>
      </c>
    </row>
    <row r="86" spans="1:19" s="18" customFormat="1">
      <c r="A86" s="46" t="s">
        <v>86</v>
      </c>
      <c r="B86" s="46">
        <v>2019</v>
      </c>
      <c r="C86" s="46" t="s">
        <v>89</v>
      </c>
      <c r="D86" s="46">
        <v>1981</v>
      </c>
      <c r="E86" s="46" t="s">
        <v>88</v>
      </c>
      <c r="F86" s="46" t="s">
        <v>44</v>
      </c>
      <c r="G86" s="46">
        <v>5986.3875818377601</v>
      </c>
      <c r="H86" s="46">
        <v>16554159.162707999</v>
      </c>
      <c r="I86" s="46">
        <v>0</v>
      </c>
      <c r="J86" s="46">
        <v>905.68929661830202</v>
      </c>
      <c r="K86" s="23" t="str">
        <f>INDEX(category!$C:$C,MATCH(C86,category!$B:$B,0))</f>
        <v xml:space="preserve"> Passenger Cars</v>
      </c>
      <c r="L86" s="9" t="str">
        <f>INDEX(category!D:D,MATCH($C86,category!$B:$B,0))</f>
        <v>LDVs</v>
      </c>
      <c r="M86" s="9" t="str">
        <f>INDEX(category!E:E,MATCH($C86,category!$B:$B,0))</f>
        <v>passenger</v>
      </c>
      <c r="N86" s="9" t="str">
        <f>INDEX('veh fuel category'!$A$2:$A$10,MATCH($F86,'veh fuel category'!$C$2:$C$10,0))</f>
        <v>gasoline vehicle</v>
      </c>
      <c r="O86" s="24">
        <f>INDEX('veh fuel category'!$D$2:$D$8,MATCH(N86,'veh fuel category'!$A$2:$A$8,0))</f>
        <v>125000</v>
      </c>
      <c r="P86" s="25">
        <v>3412.14</v>
      </c>
      <c r="Q86" s="25">
        <f>SUMIFS(avlo!$C:$C,avlo!$B:$B,L86,avlo!$A:$A,M86)</f>
        <v>1.67</v>
      </c>
      <c r="R86" s="26">
        <f t="shared" si="2"/>
        <v>113211162077.28775</v>
      </c>
      <c r="S86" s="26">
        <f t="shared" si="3"/>
        <v>0</v>
      </c>
    </row>
    <row r="87" spans="1:19" s="18" customFormat="1">
      <c r="A87" s="46" t="s">
        <v>86</v>
      </c>
      <c r="B87" s="46">
        <v>2019</v>
      </c>
      <c r="C87" s="46" t="s">
        <v>89</v>
      </c>
      <c r="D87" s="46">
        <v>1981</v>
      </c>
      <c r="E87" s="46" t="s">
        <v>88</v>
      </c>
      <c r="F87" s="46" t="s">
        <v>36</v>
      </c>
      <c r="G87" s="46">
        <v>1672.3019351497301</v>
      </c>
      <c r="H87" s="46">
        <v>4551757.80794637</v>
      </c>
      <c r="I87" s="46">
        <v>0</v>
      </c>
      <c r="J87" s="46">
        <v>172.703148914872</v>
      </c>
      <c r="K87" s="23" t="str">
        <f>INDEX(category!$C:$C,MATCH(C87,category!$B:$B,0))</f>
        <v xml:space="preserve"> Passenger Cars</v>
      </c>
      <c r="L87" s="9" t="str">
        <f>INDEX(category!D:D,MATCH($C87,category!$B:$B,0))</f>
        <v>LDVs</v>
      </c>
      <c r="M87" s="9" t="str">
        <f>INDEX(category!E:E,MATCH($C87,category!$B:$B,0))</f>
        <v>passenger</v>
      </c>
      <c r="N87" s="9" t="str">
        <f>INDEX('veh fuel category'!$A$2:$A$10,MATCH($F87,'veh fuel category'!$C$2:$C$10,0))</f>
        <v>diesel vehicle</v>
      </c>
      <c r="O87" s="24">
        <f>INDEX('veh fuel category'!$D$2:$D$8,MATCH(N87,'veh fuel category'!$A$2:$A$8,0))</f>
        <v>138700</v>
      </c>
      <c r="P87" s="25">
        <v>3412.14</v>
      </c>
      <c r="Q87" s="25">
        <f>SUMIFS(avlo!$C:$C,avlo!$B:$B,L87,avlo!$A:$A,M87)</f>
        <v>1.67</v>
      </c>
      <c r="R87" s="26">
        <f t="shared" si="2"/>
        <v>23953926754.492748</v>
      </c>
      <c r="S87" s="26">
        <f t="shared" si="3"/>
        <v>0</v>
      </c>
    </row>
    <row r="88" spans="1:19" s="18" customFormat="1">
      <c r="A88" s="46" t="s">
        <v>86</v>
      </c>
      <c r="B88" s="46">
        <v>2019</v>
      </c>
      <c r="C88" s="46" t="s">
        <v>89</v>
      </c>
      <c r="D88" s="46">
        <v>1982</v>
      </c>
      <c r="E88" s="46" t="s">
        <v>88</v>
      </c>
      <c r="F88" s="46" t="s">
        <v>44</v>
      </c>
      <c r="G88" s="46">
        <v>6035.2972528945802</v>
      </c>
      <c r="H88" s="46">
        <v>17745183.623357002</v>
      </c>
      <c r="I88" s="46">
        <v>0</v>
      </c>
      <c r="J88" s="46">
        <v>964.03676936549004</v>
      </c>
      <c r="K88" s="23" t="str">
        <f>INDEX(category!$C:$C,MATCH(C88,category!$B:$B,0))</f>
        <v xml:space="preserve"> Passenger Cars</v>
      </c>
      <c r="L88" s="9" t="str">
        <f>INDEX(category!D:D,MATCH($C88,category!$B:$B,0))</f>
        <v>LDVs</v>
      </c>
      <c r="M88" s="9" t="str">
        <f>INDEX(category!E:E,MATCH($C88,category!$B:$B,0))</f>
        <v>passenger</v>
      </c>
      <c r="N88" s="9" t="str">
        <f>INDEX('veh fuel category'!$A$2:$A$10,MATCH($F88,'veh fuel category'!$C$2:$C$10,0))</f>
        <v>gasoline vehicle</v>
      </c>
      <c r="O88" s="24">
        <f>INDEX('veh fuel category'!$D$2:$D$8,MATCH(N88,'veh fuel category'!$A$2:$A$8,0))</f>
        <v>125000</v>
      </c>
      <c r="P88" s="25">
        <v>3412.14</v>
      </c>
      <c r="Q88" s="25">
        <f>SUMIFS(avlo!$C:$C,avlo!$B:$B,L88,avlo!$A:$A,M88)</f>
        <v>1.67</v>
      </c>
      <c r="R88" s="26">
        <f t="shared" si="2"/>
        <v>120504596170.68626</v>
      </c>
      <c r="S88" s="26">
        <f t="shared" si="3"/>
        <v>0</v>
      </c>
    </row>
    <row r="89" spans="1:19" s="18" customFormat="1">
      <c r="A89" s="46" t="s">
        <v>86</v>
      </c>
      <c r="B89" s="46">
        <v>2019</v>
      </c>
      <c r="C89" s="46" t="s">
        <v>89</v>
      </c>
      <c r="D89" s="46">
        <v>1982</v>
      </c>
      <c r="E89" s="46" t="s">
        <v>88</v>
      </c>
      <c r="F89" s="46" t="s">
        <v>36</v>
      </c>
      <c r="G89" s="46">
        <v>1924.7967172297499</v>
      </c>
      <c r="H89" s="46">
        <v>5617602.3735141698</v>
      </c>
      <c r="I89" s="46">
        <v>0</v>
      </c>
      <c r="J89" s="46">
        <v>213.38570467620701</v>
      </c>
      <c r="K89" s="23" t="str">
        <f>INDEX(category!$C:$C,MATCH(C89,category!$B:$B,0))</f>
        <v xml:space="preserve"> Passenger Cars</v>
      </c>
      <c r="L89" s="9" t="str">
        <f>INDEX(category!D:D,MATCH($C89,category!$B:$B,0))</f>
        <v>LDVs</v>
      </c>
      <c r="M89" s="9" t="str">
        <f>INDEX(category!E:E,MATCH($C89,category!$B:$B,0))</f>
        <v>passenger</v>
      </c>
      <c r="N89" s="9" t="str">
        <f>INDEX('veh fuel category'!$A$2:$A$10,MATCH($F89,'veh fuel category'!$C$2:$C$10,0))</f>
        <v>diesel vehicle</v>
      </c>
      <c r="O89" s="24">
        <f>INDEX('veh fuel category'!$D$2:$D$8,MATCH(N89,'veh fuel category'!$A$2:$A$8,0))</f>
        <v>138700</v>
      </c>
      <c r="P89" s="25">
        <v>3412.14</v>
      </c>
      <c r="Q89" s="25">
        <f>SUMIFS(avlo!$C:$C,avlo!$B:$B,L89,avlo!$A:$A,M89)</f>
        <v>1.67</v>
      </c>
      <c r="R89" s="26">
        <f t="shared" si="2"/>
        <v>29596597238.589912</v>
      </c>
      <c r="S89" s="26">
        <f t="shared" si="3"/>
        <v>0</v>
      </c>
    </row>
    <row r="90" spans="1:19" s="18" customFormat="1">
      <c r="A90" s="46" t="s">
        <v>86</v>
      </c>
      <c r="B90" s="46">
        <v>2019</v>
      </c>
      <c r="C90" s="46" t="s">
        <v>89</v>
      </c>
      <c r="D90" s="46">
        <v>1982</v>
      </c>
      <c r="E90" s="46" t="s">
        <v>88</v>
      </c>
      <c r="F90" s="46" t="s">
        <v>37</v>
      </c>
      <c r="G90" s="46">
        <v>1.0916126774989401</v>
      </c>
      <c r="H90" s="46">
        <v>2649.8539042682501</v>
      </c>
      <c r="I90" s="46">
        <v>1023.06231139198</v>
      </c>
      <c r="J90" s="46">
        <v>0</v>
      </c>
      <c r="K90" s="23" t="str">
        <f>INDEX(category!$C:$C,MATCH(C90,category!$B:$B,0))</f>
        <v xml:space="preserve"> Passenger Cars</v>
      </c>
      <c r="L90" s="9" t="str">
        <f>INDEX(category!D:D,MATCH($C90,category!$B:$B,0))</f>
        <v>LDVs</v>
      </c>
      <c r="M90" s="9" t="str">
        <f>INDEX(category!E:E,MATCH($C90,category!$B:$B,0))</f>
        <v>passenger</v>
      </c>
      <c r="N90" s="9" t="str">
        <f>INDEX('veh fuel category'!$A$2:$A$10,MATCH($F90,'veh fuel category'!$C$2:$C$10,0))</f>
        <v>battery electric vehicle</v>
      </c>
      <c r="O90" s="24">
        <f>INDEX('veh fuel category'!$D$2:$D$8,MATCH(N90,'veh fuel category'!$A$2:$A$8,0))</f>
        <v>3412.14</v>
      </c>
      <c r="P90" s="25">
        <v>3412.14</v>
      </c>
      <c r="Q90" s="25">
        <f>SUMIFS(avlo!$C:$C,avlo!$B:$B,L90,avlo!$A:$A,M90)</f>
        <v>1.67</v>
      </c>
      <c r="R90" s="26">
        <f t="shared" si="2"/>
        <v>0</v>
      </c>
      <c r="S90" s="26">
        <f t="shared" si="3"/>
        <v>3490831.8351930305</v>
      </c>
    </row>
    <row r="91" spans="1:19" s="18" customFormat="1">
      <c r="A91" s="46" t="s">
        <v>86</v>
      </c>
      <c r="B91" s="46">
        <v>2019</v>
      </c>
      <c r="C91" s="46" t="s">
        <v>89</v>
      </c>
      <c r="D91" s="46">
        <v>1983</v>
      </c>
      <c r="E91" s="46" t="s">
        <v>88</v>
      </c>
      <c r="F91" s="46" t="s">
        <v>44</v>
      </c>
      <c r="G91" s="46">
        <v>6914.4754998915996</v>
      </c>
      <c r="H91" s="46">
        <v>21524030.0352243</v>
      </c>
      <c r="I91" s="46">
        <v>0</v>
      </c>
      <c r="J91" s="46">
        <v>1156.8091996808701</v>
      </c>
      <c r="K91" s="23" t="str">
        <f>INDEX(category!$C:$C,MATCH(C91,category!$B:$B,0))</f>
        <v xml:space="preserve"> Passenger Cars</v>
      </c>
      <c r="L91" s="9" t="str">
        <f>INDEX(category!D:D,MATCH($C91,category!$B:$B,0))</f>
        <v>LDVs</v>
      </c>
      <c r="M91" s="9" t="str">
        <f>INDEX(category!E:E,MATCH($C91,category!$B:$B,0))</f>
        <v>passenger</v>
      </c>
      <c r="N91" s="9" t="str">
        <f>INDEX('veh fuel category'!$A$2:$A$10,MATCH($F91,'veh fuel category'!$C$2:$C$10,0))</f>
        <v>gasoline vehicle</v>
      </c>
      <c r="O91" s="24">
        <f>INDEX('veh fuel category'!$D$2:$D$8,MATCH(N91,'veh fuel category'!$A$2:$A$8,0))</f>
        <v>125000</v>
      </c>
      <c r="P91" s="25">
        <v>3412.14</v>
      </c>
      <c r="Q91" s="25">
        <f>SUMIFS(avlo!$C:$C,avlo!$B:$B,L91,avlo!$A:$A,M91)</f>
        <v>1.67</v>
      </c>
      <c r="R91" s="26">
        <f t="shared" si="2"/>
        <v>144601149960.10876</v>
      </c>
      <c r="S91" s="26">
        <f t="shared" si="3"/>
        <v>0</v>
      </c>
    </row>
    <row r="92" spans="1:19" s="18" customFormat="1">
      <c r="A92" s="46" t="s">
        <v>86</v>
      </c>
      <c r="B92" s="46">
        <v>2019</v>
      </c>
      <c r="C92" s="46" t="s">
        <v>89</v>
      </c>
      <c r="D92" s="46">
        <v>1983</v>
      </c>
      <c r="E92" s="46" t="s">
        <v>88</v>
      </c>
      <c r="F92" s="46" t="s">
        <v>36</v>
      </c>
      <c r="G92" s="46">
        <v>2087.2626271796198</v>
      </c>
      <c r="H92" s="46">
        <v>6427391.0313713904</v>
      </c>
      <c r="I92" s="46">
        <v>0</v>
      </c>
      <c r="J92" s="46">
        <v>240.97146342369101</v>
      </c>
      <c r="K92" s="23" t="str">
        <f>INDEX(category!$C:$C,MATCH(C92,category!$B:$B,0))</f>
        <v xml:space="preserve"> Passenger Cars</v>
      </c>
      <c r="L92" s="9" t="str">
        <f>INDEX(category!D:D,MATCH($C92,category!$B:$B,0))</f>
        <v>LDVs</v>
      </c>
      <c r="M92" s="9" t="str">
        <f>INDEX(category!E:E,MATCH($C92,category!$B:$B,0))</f>
        <v>passenger</v>
      </c>
      <c r="N92" s="9" t="str">
        <f>INDEX('veh fuel category'!$A$2:$A$10,MATCH($F92,'veh fuel category'!$C$2:$C$10,0))</f>
        <v>diesel vehicle</v>
      </c>
      <c r="O92" s="24">
        <f>INDEX('veh fuel category'!$D$2:$D$8,MATCH(N92,'veh fuel category'!$A$2:$A$8,0))</f>
        <v>138700</v>
      </c>
      <c r="P92" s="25">
        <v>3412.14</v>
      </c>
      <c r="Q92" s="25">
        <f>SUMIFS(avlo!$C:$C,avlo!$B:$B,L92,avlo!$A:$A,M92)</f>
        <v>1.67</v>
      </c>
      <c r="R92" s="26">
        <f t="shared" si="2"/>
        <v>33422741976.865944</v>
      </c>
      <c r="S92" s="26">
        <f t="shared" si="3"/>
        <v>0</v>
      </c>
    </row>
    <row r="93" spans="1:19" s="18" customFormat="1">
      <c r="A93" s="46" t="s">
        <v>86</v>
      </c>
      <c r="B93" s="46">
        <v>2019</v>
      </c>
      <c r="C93" s="46" t="s">
        <v>89</v>
      </c>
      <c r="D93" s="46">
        <v>1983</v>
      </c>
      <c r="E93" s="46" t="s">
        <v>88</v>
      </c>
      <c r="F93" s="46" t="s">
        <v>37</v>
      </c>
      <c r="G93" s="46">
        <v>1.0916126774989401</v>
      </c>
      <c r="H93" s="46">
        <v>2773.2737154023798</v>
      </c>
      <c r="I93" s="46">
        <v>1070.7125448811</v>
      </c>
      <c r="J93" s="46">
        <v>0</v>
      </c>
      <c r="K93" s="23" t="str">
        <f>INDEX(category!$C:$C,MATCH(C93,category!$B:$B,0))</f>
        <v xml:space="preserve"> Passenger Cars</v>
      </c>
      <c r="L93" s="9" t="str">
        <f>INDEX(category!D:D,MATCH($C93,category!$B:$B,0))</f>
        <v>LDVs</v>
      </c>
      <c r="M93" s="9" t="str">
        <f>INDEX(category!E:E,MATCH($C93,category!$B:$B,0))</f>
        <v>passenger</v>
      </c>
      <c r="N93" s="9" t="str">
        <f>INDEX('veh fuel category'!$A$2:$A$10,MATCH($F93,'veh fuel category'!$C$2:$C$10,0))</f>
        <v>battery electric vehicle</v>
      </c>
      <c r="O93" s="24">
        <f>INDEX('veh fuel category'!$D$2:$D$8,MATCH(N93,'veh fuel category'!$A$2:$A$8,0))</f>
        <v>3412.14</v>
      </c>
      <c r="P93" s="25">
        <v>3412.14</v>
      </c>
      <c r="Q93" s="25">
        <f>SUMIFS(avlo!$C:$C,avlo!$B:$B,L93,avlo!$A:$A,M93)</f>
        <v>1.67</v>
      </c>
      <c r="R93" s="26">
        <f t="shared" si="2"/>
        <v>0</v>
      </c>
      <c r="S93" s="26">
        <f t="shared" si="3"/>
        <v>3653421.1028905967</v>
      </c>
    </row>
    <row r="94" spans="1:19" s="18" customFormat="1">
      <c r="A94" s="46" t="s">
        <v>86</v>
      </c>
      <c r="B94" s="46">
        <v>2019</v>
      </c>
      <c r="C94" s="46" t="s">
        <v>89</v>
      </c>
      <c r="D94" s="46">
        <v>1984</v>
      </c>
      <c r="E94" s="46" t="s">
        <v>88</v>
      </c>
      <c r="F94" s="46" t="s">
        <v>44</v>
      </c>
      <c r="G94" s="46">
        <v>10720.4274632245</v>
      </c>
      <c r="H94" s="46">
        <v>35903428.323743001</v>
      </c>
      <c r="I94" s="46">
        <v>0</v>
      </c>
      <c r="J94" s="46">
        <v>1893.9633421446399</v>
      </c>
      <c r="K94" s="23" t="str">
        <f>INDEX(category!$C:$C,MATCH(C94,category!$B:$B,0))</f>
        <v xml:space="preserve"> Passenger Cars</v>
      </c>
      <c r="L94" s="9" t="str">
        <f>INDEX(category!D:D,MATCH($C94,category!$B:$B,0))</f>
        <v>LDVs</v>
      </c>
      <c r="M94" s="9" t="str">
        <f>INDEX(category!E:E,MATCH($C94,category!$B:$B,0))</f>
        <v>passenger</v>
      </c>
      <c r="N94" s="9" t="str">
        <f>INDEX('veh fuel category'!$A$2:$A$10,MATCH($F94,'veh fuel category'!$C$2:$C$10,0))</f>
        <v>gasoline vehicle</v>
      </c>
      <c r="O94" s="24">
        <f>INDEX('veh fuel category'!$D$2:$D$8,MATCH(N94,'veh fuel category'!$A$2:$A$8,0))</f>
        <v>125000</v>
      </c>
      <c r="P94" s="25">
        <v>3412.14</v>
      </c>
      <c r="Q94" s="25">
        <f>SUMIFS(avlo!$C:$C,avlo!$B:$B,L94,avlo!$A:$A,M94)</f>
        <v>1.67</v>
      </c>
      <c r="R94" s="26">
        <f t="shared" si="2"/>
        <v>236745417768.07999</v>
      </c>
      <c r="S94" s="26">
        <f t="shared" si="3"/>
        <v>0</v>
      </c>
    </row>
    <row r="95" spans="1:19" s="18" customFormat="1">
      <c r="A95" s="46" t="s">
        <v>86</v>
      </c>
      <c r="B95" s="46">
        <v>2019</v>
      </c>
      <c r="C95" s="46" t="s">
        <v>89</v>
      </c>
      <c r="D95" s="46">
        <v>1984</v>
      </c>
      <c r="E95" s="46" t="s">
        <v>88</v>
      </c>
      <c r="F95" s="46" t="s">
        <v>36</v>
      </c>
      <c r="G95" s="46">
        <v>1774.0720400622899</v>
      </c>
      <c r="H95" s="46">
        <v>5803888.7756386399</v>
      </c>
      <c r="I95" s="46">
        <v>0</v>
      </c>
      <c r="J95" s="46">
        <v>197.39773784516001</v>
      </c>
      <c r="K95" s="23" t="str">
        <f>INDEX(category!$C:$C,MATCH(C95,category!$B:$B,0))</f>
        <v xml:space="preserve"> Passenger Cars</v>
      </c>
      <c r="L95" s="9" t="str">
        <f>INDEX(category!D:D,MATCH($C95,category!$B:$B,0))</f>
        <v>LDVs</v>
      </c>
      <c r="M95" s="9" t="str">
        <f>INDEX(category!E:E,MATCH($C95,category!$B:$B,0))</f>
        <v>passenger</v>
      </c>
      <c r="N95" s="9" t="str">
        <f>INDEX('veh fuel category'!$A$2:$A$10,MATCH($F95,'veh fuel category'!$C$2:$C$10,0))</f>
        <v>diesel vehicle</v>
      </c>
      <c r="O95" s="24">
        <f>INDEX('veh fuel category'!$D$2:$D$8,MATCH(N95,'veh fuel category'!$A$2:$A$8,0))</f>
        <v>138700</v>
      </c>
      <c r="P95" s="25">
        <v>3412.14</v>
      </c>
      <c r="Q95" s="25">
        <f>SUMIFS(avlo!$C:$C,avlo!$B:$B,L95,avlo!$A:$A,M95)</f>
        <v>1.67</v>
      </c>
      <c r="R95" s="26">
        <f t="shared" si="2"/>
        <v>27379066239.123695</v>
      </c>
      <c r="S95" s="26">
        <f t="shared" si="3"/>
        <v>0</v>
      </c>
    </row>
    <row r="96" spans="1:19" s="18" customFormat="1">
      <c r="A96" s="46" t="s">
        <v>86</v>
      </c>
      <c r="B96" s="46">
        <v>2019</v>
      </c>
      <c r="C96" s="46" t="s">
        <v>89</v>
      </c>
      <c r="D96" s="46">
        <v>1984</v>
      </c>
      <c r="E96" s="46" t="s">
        <v>88</v>
      </c>
      <c r="F96" s="46" t="s">
        <v>37</v>
      </c>
      <c r="G96" s="46">
        <v>1.06696693337474</v>
      </c>
      <c r="H96" s="46">
        <v>2840.5075096344499</v>
      </c>
      <c r="I96" s="46">
        <v>1096.6703385617</v>
      </c>
      <c r="J96" s="46">
        <v>0</v>
      </c>
      <c r="K96" s="23" t="str">
        <f>INDEX(category!$C:$C,MATCH(C96,category!$B:$B,0))</f>
        <v xml:space="preserve"> Passenger Cars</v>
      </c>
      <c r="L96" s="9" t="str">
        <f>INDEX(category!D:D,MATCH($C96,category!$B:$B,0))</f>
        <v>LDVs</v>
      </c>
      <c r="M96" s="9" t="str">
        <f>INDEX(category!E:E,MATCH($C96,category!$B:$B,0))</f>
        <v>passenger</v>
      </c>
      <c r="N96" s="9" t="str">
        <f>INDEX('veh fuel category'!$A$2:$A$10,MATCH($F96,'veh fuel category'!$C$2:$C$10,0))</f>
        <v>battery electric vehicle</v>
      </c>
      <c r="O96" s="24">
        <f>INDEX('veh fuel category'!$D$2:$D$8,MATCH(N96,'veh fuel category'!$A$2:$A$8,0))</f>
        <v>3412.14</v>
      </c>
      <c r="P96" s="25">
        <v>3412.14</v>
      </c>
      <c r="Q96" s="25">
        <f>SUMIFS(avlo!$C:$C,avlo!$B:$B,L96,avlo!$A:$A,M96)</f>
        <v>1.67</v>
      </c>
      <c r="R96" s="26">
        <f t="shared" si="2"/>
        <v>0</v>
      </c>
      <c r="S96" s="26">
        <f t="shared" si="3"/>
        <v>3741992.7290199189</v>
      </c>
    </row>
    <row r="97" spans="1:19" s="18" customFormat="1">
      <c r="A97" s="46" t="s">
        <v>86</v>
      </c>
      <c r="B97" s="46">
        <v>2019</v>
      </c>
      <c r="C97" s="46" t="s">
        <v>89</v>
      </c>
      <c r="D97" s="46">
        <v>1985</v>
      </c>
      <c r="E97" s="46" t="s">
        <v>88</v>
      </c>
      <c r="F97" s="46" t="s">
        <v>44</v>
      </c>
      <c r="G97" s="46">
        <v>14025.672216574299</v>
      </c>
      <c r="H97" s="46">
        <v>49725521.006465301</v>
      </c>
      <c r="I97" s="46">
        <v>0</v>
      </c>
      <c r="J97" s="46">
        <v>2579.7713296330799</v>
      </c>
      <c r="K97" s="23" t="str">
        <f>INDEX(category!$C:$C,MATCH(C97,category!$B:$B,0))</f>
        <v xml:space="preserve"> Passenger Cars</v>
      </c>
      <c r="L97" s="9" t="str">
        <f>INDEX(category!D:D,MATCH($C97,category!$B:$B,0))</f>
        <v>LDVs</v>
      </c>
      <c r="M97" s="9" t="str">
        <f>INDEX(category!E:E,MATCH($C97,category!$B:$B,0))</f>
        <v>passenger</v>
      </c>
      <c r="N97" s="9" t="str">
        <f>INDEX('veh fuel category'!$A$2:$A$10,MATCH($F97,'veh fuel category'!$C$2:$C$10,0))</f>
        <v>gasoline vehicle</v>
      </c>
      <c r="O97" s="24">
        <f>INDEX('veh fuel category'!$D$2:$D$8,MATCH(N97,'veh fuel category'!$A$2:$A$8,0))</f>
        <v>125000</v>
      </c>
      <c r="P97" s="25">
        <v>3412.14</v>
      </c>
      <c r="Q97" s="25">
        <f>SUMIFS(avlo!$C:$C,avlo!$B:$B,L97,avlo!$A:$A,M97)</f>
        <v>1.67</v>
      </c>
      <c r="R97" s="26">
        <f t="shared" si="2"/>
        <v>322471416204.13501</v>
      </c>
      <c r="S97" s="26">
        <f t="shared" si="3"/>
        <v>0</v>
      </c>
    </row>
    <row r="98" spans="1:19" s="18" customFormat="1">
      <c r="A98" s="46" t="s">
        <v>86</v>
      </c>
      <c r="B98" s="46">
        <v>2019</v>
      </c>
      <c r="C98" s="46" t="s">
        <v>89</v>
      </c>
      <c r="D98" s="46">
        <v>1985</v>
      </c>
      <c r="E98" s="46" t="s">
        <v>88</v>
      </c>
      <c r="F98" s="46" t="s">
        <v>36</v>
      </c>
      <c r="G98" s="46">
        <v>1780.8076405337799</v>
      </c>
      <c r="H98" s="46">
        <v>6206691.4322590698</v>
      </c>
      <c r="I98" s="46">
        <v>0</v>
      </c>
      <c r="J98" s="46">
        <v>210.953996992198</v>
      </c>
      <c r="K98" s="23" t="str">
        <f>INDEX(category!$C:$C,MATCH(C98,category!$B:$B,0))</f>
        <v xml:space="preserve"> Passenger Cars</v>
      </c>
      <c r="L98" s="9" t="str">
        <f>INDEX(category!D:D,MATCH($C98,category!$B:$B,0))</f>
        <v>LDVs</v>
      </c>
      <c r="M98" s="9" t="str">
        <f>INDEX(category!E:E,MATCH($C98,category!$B:$B,0))</f>
        <v>passenger</v>
      </c>
      <c r="N98" s="9" t="str">
        <f>INDEX('veh fuel category'!$A$2:$A$10,MATCH($F98,'veh fuel category'!$C$2:$C$10,0))</f>
        <v>diesel vehicle</v>
      </c>
      <c r="O98" s="24">
        <f>INDEX('veh fuel category'!$D$2:$D$8,MATCH(N98,'veh fuel category'!$A$2:$A$8,0))</f>
        <v>138700</v>
      </c>
      <c r="P98" s="25">
        <v>3412.14</v>
      </c>
      <c r="Q98" s="25">
        <f>SUMIFS(avlo!$C:$C,avlo!$B:$B,L98,avlo!$A:$A,M98)</f>
        <v>1.67</v>
      </c>
      <c r="R98" s="26">
        <f t="shared" si="2"/>
        <v>29259319382.817863</v>
      </c>
      <c r="S98" s="26">
        <f t="shared" si="3"/>
        <v>0</v>
      </c>
    </row>
    <row r="99" spans="1:19" s="18" customFormat="1">
      <c r="A99" s="46" t="s">
        <v>86</v>
      </c>
      <c r="B99" s="46">
        <v>2019</v>
      </c>
      <c r="C99" s="46" t="s">
        <v>89</v>
      </c>
      <c r="D99" s="46">
        <v>1986</v>
      </c>
      <c r="E99" s="46" t="s">
        <v>88</v>
      </c>
      <c r="F99" s="46" t="s">
        <v>44</v>
      </c>
      <c r="G99" s="46">
        <v>15642.6776306805</v>
      </c>
      <c r="H99" s="46">
        <v>58742116.517928399</v>
      </c>
      <c r="I99" s="46">
        <v>0</v>
      </c>
      <c r="J99" s="46">
        <v>2876.1649029635601</v>
      </c>
      <c r="K99" s="23" t="str">
        <f>INDEX(category!$C:$C,MATCH(C99,category!$B:$B,0))</f>
        <v xml:space="preserve"> Passenger Cars</v>
      </c>
      <c r="L99" s="9" t="str">
        <f>INDEX(category!D:D,MATCH($C99,category!$B:$B,0))</f>
        <v>LDVs</v>
      </c>
      <c r="M99" s="9" t="str">
        <f>INDEX(category!E:E,MATCH($C99,category!$B:$B,0))</f>
        <v>passenger</v>
      </c>
      <c r="N99" s="9" t="str">
        <f>INDEX('veh fuel category'!$A$2:$A$10,MATCH($F99,'veh fuel category'!$C$2:$C$10,0))</f>
        <v>gasoline vehicle</v>
      </c>
      <c r="O99" s="24">
        <f>INDEX('veh fuel category'!$D$2:$D$8,MATCH(N99,'veh fuel category'!$A$2:$A$8,0))</f>
        <v>125000</v>
      </c>
      <c r="P99" s="25">
        <v>3412.14</v>
      </c>
      <c r="Q99" s="25">
        <f>SUMIFS(avlo!$C:$C,avlo!$B:$B,L99,avlo!$A:$A,M99)</f>
        <v>1.67</v>
      </c>
      <c r="R99" s="26">
        <f t="shared" si="2"/>
        <v>359520612870.44501</v>
      </c>
      <c r="S99" s="26">
        <f t="shared" si="3"/>
        <v>0</v>
      </c>
    </row>
    <row r="100" spans="1:19" s="18" customFormat="1">
      <c r="A100" s="46" t="s">
        <v>86</v>
      </c>
      <c r="B100" s="46">
        <v>2019</v>
      </c>
      <c r="C100" s="46" t="s">
        <v>89</v>
      </c>
      <c r="D100" s="46">
        <v>1986</v>
      </c>
      <c r="E100" s="46" t="s">
        <v>88</v>
      </c>
      <c r="F100" s="46" t="s">
        <v>36</v>
      </c>
      <c r="G100" s="46">
        <v>340.28912607252698</v>
      </c>
      <c r="H100" s="46">
        <v>1262964.8371049999</v>
      </c>
      <c r="I100" s="46">
        <v>0</v>
      </c>
      <c r="J100" s="46">
        <v>42.856378951250399</v>
      </c>
      <c r="K100" s="23" t="str">
        <f>INDEX(category!$C:$C,MATCH(C100,category!$B:$B,0))</f>
        <v xml:space="preserve"> Passenger Cars</v>
      </c>
      <c r="L100" s="9" t="str">
        <f>INDEX(category!D:D,MATCH($C100,category!$B:$B,0))</f>
        <v>LDVs</v>
      </c>
      <c r="M100" s="9" t="str">
        <f>INDEX(category!E:E,MATCH($C100,category!$B:$B,0))</f>
        <v>passenger</v>
      </c>
      <c r="N100" s="9" t="str">
        <f>INDEX('veh fuel category'!$A$2:$A$10,MATCH($F100,'veh fuel category'!$C$2:$C$10,0))</f>
        <v>diesel vehicle</v>
      </c>
      <c r="O100" s="24">
        <f>INDEX('veh fuel category'!$D$2:$D$8,MATCH(N100,'veh fuel category'!$A$2:$A$8,0))</f>
        <v>138700</v>
      </c>
      <c r="P100" s="25">
        <v>3412.14</v>
      </c>
      <c r="Q100" s="25">
        <f>SUMIFS(avlo!$C:$C,avlo!$B:$B,L100,avlo!$A:$A,M100)</f>
        <v>1.67</v>
      </c>
      <c r="R100" s="26">
        <f t="shared" si="2"/>
        <v>5944179760.5384302</v>
      </c>
      <c r="S100" s="26">
        <f t="shared" si="3"/>
        <v>0</v>
      </c>
    </row>
    <row r="101" spans="1:19" s="18" customFormat="1">
      <c r="A101" s="46" t="s">
        <v>86</v>
      </c>
      <c r="B101" s="46">
        <v>2019</v>
      </c>
      <c r="C101" s="46" t="s">
        <v>89</v>
      </c>
      <c r="D101" s="46">
        <v>1987</v>
      </c>
      <c r="E101" s="46" t="s">
        <v>88</v>
      </c>
      <c r="F101" s="46" t="s">
        <v>44</v>
      </c>
      <c r="G101" s="46">
        <v>19549.084528818101</v>
      </c>
      <c r="H101" s="46">
        <v>77440564.608735397</v>
      </c>
      <c r="I101" s="46">
        <v>0</v>
      </c>
      <c r="J101" s="46">
        <v>3778.1294335052798</v>
      </c>
      <c r="K101" s="23" t="str">
        <f>INDEX(category!$C:$C,MATCH(C101,category!$B:$B,0))</f>
        <v xml:space="preserve"> Passenger Cars</v>
      </c>
      <c r="L101" s="9" t="str">
        <f>INDEX(category!D:D,MATCH($C101,category!$B:$B,0))</f>
        <v>LDVs</v>
      </c>
      <c r="M101" s="9" t="str">
        <f>INDEX(category!E:E,MATCH($C101,category!$B:$B,0))</f>
        <v>passenger</v>
      </c>
      <c r="N101" s="9" t="str">
        <f>INDEX('veh fuel category'!$A$2:$A$10,MATCH($F101,'veh fuel category'!$C$2:$C$10,0))</f>
        <v>gasoline vehicle</v>
      </c>
      <c r="O101" s="24">
        <f>INDEX('veh fuel category'!$D$2:$D$8,MATCH(N101,'veh fuel category'!$A$2:$A$8,0))</f>
        <v>125000</v>
      </c>
      <c r="P101" s="25">
        <v>3412.14</v>
      </c>
      <c r="Q101" s="25">
        <f>SUMIFS(avlo!$C:$C,avlo!$B:$B,L101,avlo!$A:$A,M101)</f>
        <v>1.67</v>
      </c>
      <c r="R101" s="26">
        <f t="shared" si="2"/>
        <v>472266179188.15997</v>
      </c>
      <c r="S101" s="26">
        <f t="shared" si="3"/>
        <v>0</v>
      </c>
    </row>
    <row r="102" spans="1:19" s="18" customFormat="1">
      <c r="A102" s="46" t="s">
        <v>86</v>
      </c>
      <c r="B102" s="46">
        <v>2019</v>
      </c>
      <c r="C102" s="46" t="s">
        <v>89</v>
      </c>
      <c r="D102" s="46">
        <v>1987</v>
      </c>
      <c r="E102" s="46" t="s">
        <v>88</v>
      </c>
      <c r="F102" s="46" t="s">
        <v>36</v>
      </c>
      <c r="G102" s="46">
        <v>957.33299382240796</v>
      </c>
      <c r="H102" s="46">
        <v>3762058.4819831401</v>
      </c>
      <c r="I102" s="46">
        <v>0</v>
      </c>
      <c r="J102" s="46">
        <v>127.89402547310701</v>
      </c>
      <c r="K102" s="23" t="str">
        <f>INDEX(category!$C:$C,MATCH(C102,category!$B:$B,0))</f>
        <v xml:space="preserve"> Passenger Cars</v>
      </c>
      <c r="L102" s="9" t="str">
        <f>INDEX(category!D:D,MATCH($C102,category!$B:$B,0))</f>
        <v>LDVs</v>
      </c>
      <c r="M102" s="9" t="str">
        <f>INDEX(category!E:E,MATCH($C102,category!$B:$B,0))</f>
        <v>passenger</v>
      </c>
      <c r="N102" s="9" t="str">
        <f>INDEX('veh fuel category'!$A$2:$A$10,MATCH($F102,'veh fuel category'!$C$2:$C$10,0))</f>
        <v>diesel vehicle</v>
      </c>
      <c r="O102" s="24">
        <f>INDEX('veh fuel category'!$D$2:$D$8,MATCH(N102,'veh fuel category'!$A$2:$A$8,0))</f>
        <v>138700</v>
      </c>
      <c r="P102" s="25">
        <v>3412.14</v>
      </c>
      <c r="Q102" s="25">
        <f>SUMIFS(avlo!$C:$C,avlo!$B:$B,L102,avlo!$A:$A,M102)</f>
        <v>1.67</v>
      </c>
      <c r="R102" s="26">
        <f t="shared" si="2"/>
        <v>17738901333.119942</v>
      </c>
      <c r="S102" s="26">
        <f t="shared" si="3"/>
        <v>0</v>
      </c>
    </row>
    <row r="103" spans="1:19" s="18" customFormat="1">
      <c r="A103" s="46" t="s">
        <v>86</v>
      </c>
      <c r="B103" s="46">
        <v>2019</v>
      </c>
      <c r="C103" s="46" t="s">
        <v>89</v>
      </c>
      <c r="D103" s="46">
        <v>1987</v>
      </c>
      <c r="E103" s="46" t="s">
        <v>88</v>
      </c>
      <c r="F103" s="46" t="s">
        <v>37</v>
      </c>
      <c r="G103" s="46">
        <v>2.1832253549978899</v>
      </c>
      <c r="H103" s="46">
        <v>6722.55980450878</v>
      </c>
      <c r="I103" s="46">
        <v>2595.4629275951802</v>
      </c>
      <c r="J103" s="46">
        <v>0</v>
      </c>
      <c r="K103" s="23" t="str">
        <f>INDEX(category!$C:$C,MATCH(C103,category!$B:$B,0))</f>
        <v xml:space="preserve"> Passenger Cars</v>
      </c>
      <c r="L103" s="9" t="str">
        <f>INDEX(category!D:D,MATCH($C103,category!$B:$B,0))</f>
        <v>LDVs</v>
      </c>
      <c r="M103" s="9" t="str">
        <f>INDEX(category!E:E,MATCH($C103,category!$B:$B,0))</f>
        <v>passenger</v>
      </c>
      <c r="N103" s="9" t="str">
        <f>INDEX('veh fuel category'!$A$2:$A$10,MATCH($F103,'veh fuel category'!$C$2:$C$10,0))</f>
        <v>battery electric vehicle</v>
      </c>
      <c r="O103" s="24">
        <f>INDEX('veh fuel category'!$D$2:$D$8,MATCH(N103,'veh fuel category'!$A$2:$A$8,0))</f>
        <v>3412.14</v>
      </c>
      <c r="P103" s="25">
        <v>3412.14</v>
      </c>
      <c r="Q103" s="25">
        <f>SUMIFS(avlo!$C:$C,avlo!$B:$B,L103,avlo!$A:$A,M103)</f>
        <v>1.67</v>
      </c>
      <c r="R103" s="26">
        <f t="shared" si="2"/>
        <v>0</v>
      </c>
      <c r="S103" s="26">
        <f t="shared" si="3"/>
        <v>8856082.8737646174</v>
      </c>
    </row>
    <row r="104" spans="1:19" s="18" customFormat="1">
      <c r="A104" s="46" t="s">
        <v>86</v>
      </c>
      <c r="B104" s="46">
        <v>2019</v>
      </c>
      <c r="C104" s="46" t="s">
        <v>89</v>
      </c>
      <c r="D104" s="46">
        <v>1988</v>
      </c>
      <c r="E104" s="46" t="s">
        <v>88</v>
      </c>
      <c r="F104" s="46" t="s">
        <v>44</v>
      </c>
      <c r="G104" s="46">
        <v>19606.103355925999</v>
      </c>
      <c r="H104" s="46">
        <v>82842479.752168998</v>
      </c>
      <c r="I104" s="46">
        <v>0</v>
      </c>
      <c r="J104" s="46">
        <v>4022.0128045971601</v>
      </c>
      <c r="K104" s="23" t="str">
        <f>INDEX(category!$C:$C,MATCH(C104,category!$B:$B,0))</f>
        <v xml:space="preserve"> Passenger Cars</v>
      </c>
      <c r="L104" s="9" t="str">
        <f>INDEX(category!D:D,MATCH($C104,category!$B:$B,0))</f>
        <v>LDVs</v>
      </c>
      <c r="M104" s="9" t="str">
        <f>INDEX(category!E:E,MATCH($C104,category!$B:$B,0))</f>
        <v>passenger</v>
      </c>
      <c r="N104" s="9" t="str">
        <f>INDEX('veh fuel category'!$A$2:$A$10,MATCH($F104,'veh fuel category'!$C$2:$C$10,0))</f>
        <v>gasoline vehicle</v>
      </c>
      <c r="O104" s="24">
        <f>INDEX('veh fuel category'!$D$2:$D$8,MATCH(N104,'veh fuel category'!$A$2:$A$8,0))</f>
        <v>125000</v>
      </c>
      <c r="P104" s="25">
        <v>3412.14</v>
      </c>
      <c r="Q104" s="25">
        <f>SUMIFS(avlo!$C:$C,avlo!$B:$B,L104,avlo!$A:$A,M104)</f>
        <v>1.67</v>
      </c>
      <c r="R104" s="26">
        <f t="shared" si="2"/>
        <v>502751600574.64496</v>
      </c>
      <c r="S104" s="26">
        <f t="shared" si="3"/>
        <v>0</v>
      </c>
    </row>
    <row r="105" spans="1:19" s="18" customFormat="1">
      <c r="A105" s="46" t="s">
        <v>86</v>
      </c>
      <c r="B105" s="46">
        <v>2019</v>
      </c>
      <c r="C105" s="46" t="s">
        <v>89</v>
      </c>
      <c r="D105" s="46">
        <v>1988</v>
      </c>
      <c r="E105" s="46" t="s">
        <v>88</v>
      </c>
      <c r="F105" s="46" t="s">
        <v>36</v>
      </c>
      <c r="G105" s="46">
        <v>25.160406947441501</v>
      </c>
      <c r="H105" s="46">
        <v>103483.21114322801</v>
      </c>
      <c r="I105" s="46">
        <v>0</v>
      </c>
      <c r="J105" s="46">
        <v>3.5170770662097102</v>
      </c>
      <c r="K105" s="23" t="str">
        <f>INDEX(category!$C:$C,MATCH(C105,category!$B:$B,0))</f>
        <v xml:space="preserve"> Passenger Cars</v>
      </c>
      <c r="L105" s="9" t="str">
        <f>INDEX(category!D:D,MATCH($C105,category!$B:$B,0))</f>
        <v>LDVs</v>
      </c>
      <c r="M105" s="9" t="str">
        <f>INDEX(category!E:E,MATCH($C105,category!$B:$B,0))</f>
        <v>passenger</v>
      </c>
      <c r="N105" s="9" t="str">
        <f>INDEX('veh fuel category'!$A$2:$A$10,MATCH($F105,'veh fuel category'!$C$2:$C$10,0))</f>
        <v>diesel vehicle</v>
      </c>
      <c r="O105" s="24">
        <f>INDEX('veh fuel category'!$D$2:$D$8,MATCH(N105,'veh fuel category'!$A$2:$A$8,0))</f>
        <v>138700</v>
      </c>
      <c r="P105" s="25">
        <v>3412.14</v>
      </c>
      <c r="Q105" s="25">
        <f>SUMIFS(avlo!$C:$C,avlo!$B:$B,L105,avlo!$A:$A,M105)</f>
        <v>1.67</v>
      </c>
      <c r="R105" s="26">
        <f t="shared" si="2"/>
        <v>487818589.08328682</v>
      </c>
      <c r="S105" s="26">
        <f t="shared" si="3"/>
        <v>0</v>
      </c>
    </row>
    <row r="106" spans="1:19" s="18" customFormat="1">
      <c r="A106" s="46" t="s">
        <v>86</v>
      </c>
      <c r="B106" s="46">
        <v>2019</v>
      </c>
      <c r="C106" s="46" t="s">
        <v>89</v>
      </c>
      <c r="D106" s="46">
        <v>1989</v>
      </c>
      <c r="E106" s="46" t="s">
        <v>88</v>
      </c>
      <c r="F106" s="46" t="s">
        <v>44</v>
      </c>
      <c r="G106" s="46">
        <v>26038.050259846099</v>
      </c>
      <c r="H106" s="46">
        <v>116929859.987018</v>
      </c>
      <c r="I106" s="46">
        <v>0</v>
      </c>
      <c r="J106" s="46">
        <v>5652.0158152942104</v>
      </c>
      <c r="K106" s="23" t="str">
        <f>INDEX(category!$C:$C,MATCH(C106,category!$B:$B,0))</f>
        <v xml:space="preserve"> Passenger Cars</v>
      </c>
      <c r="L106" s="9" t="str">
        <f>INDEX(category!D:D,MATCH($C106,category!$B:$B,0))</f>
        <v>LDVs</v>
      </c>
      <c r="M106" s="9" t="str">
        <f>INDEX(category!E:E,MATCH($C106,category!$B:$B,0))</f>
        <v>passenger</v>
      </c>
      <c r="N106" s="9" t="str">
        <f>INDEX('veh fuel category'!$A$2:$A$10,MATCH($F106,'veh fuel category'!$C$2:$C$10,0))</f>
        <v>gasoline vehicle</v>
      </c>
      <c r="O106" s="24">
        <f>INDEX('veh fuel category'!$D$2:$D$8,MATCH(N106,'veh fuel category'!$A$2:$A$8,0))</f>
        <v>125000</v>
      </c>
      <c r="P106" s="25">
        <v>3412.14</v>
      </c>
      <c r="Q106" s="25">
        <f>SUMIFS(avlo!$C:$C,avlo!$B:$B,L106,avlo!$A:$A,M106)</f>
        <v>1.67</v>
      </c>
      <c r="R106" s="26">
        <f t="shared" si="2"/>
        <v>706501976911.77625</v>
      </c>
      <c r="S106" s="26">
        <f t="shared" si="3"/>
        <v>0</v>
      </c>
    </row>
    <row r="107" spans="1:19" s="18" customFormat="1">
      <c r="A107" s="46" t="s">
        <v>86</v>
      </c>
      <c r="B107" s="46">
        <v>2019</v>
      </c>
      <c r="C107" s="46" t="s">
        <v>89</v>
      </c>
      <c r="D107" s="46">
        <v>1989</v>
      </c>
      <c r="E107" s="46" t="s">
        <v>88</v>
      </c>
      <c r="F107" s="46" t="s">
        <v>36</v>
      </c>
      <c r="G107" s="46">
        <v>17.578035266537398</v>
      </c>
      <c r="H107" s="46">
        <v>79149.615313514107</v>
      </c>
      <c r="I107" s="46">
        <v>0</v>
      </c>
      <c r="J107" s="46">
        <v>2.7033845995822801</v>
      </c>
      <c r="K107" s="23" t="str">
        <f>INDEX(category!$C:$C,MATCH(C107,category!$B:$B,0))</f>
        <v xml:space="preserve"> Passenger Cars</v>
      </c>
      <c r="L107" s="9" t="str">
        <f>INDEX(category!D:D,MATCH($C107,category!$B:$B,0))</f>
        <v>LDVs</v>
      </c>
      <c r="M107" s="9" t="str">
        <f>INDEX(category!E:E,MATCH($C107,category!$B:$B,0))</f>
        <v>passenger</v>
      </c>
      <c r="N107" s="9" t="str">
        <f>INDEX('veh fuel category'!$A$2:$A$10,MATCH($F107,'veh fuel category'!$C$2:$C$10,0))</f>
        <v>diesel vehicle</v>
      </c>
      <c r="O107" s="24">
        <f>INDEX('veh fuel category'!$D$2:$D$8,MATCH(N107,'veh fuel category'!$A$2:$A$8,0))</f>
        <v>138700</v>
      </c>
      <c r="P107" s="25">
        <v>3412.14</v>
      </c>
      <c r="Q107" s="25">
        <f>SUMIFS(avlo!$C:$C,avlo!$B:$B,L107,avlo!$A:$A,M107)</f>
        <v>1.67</v>
      </c>
      <c r="R107" s="26">
        <f t="shared" si="2"/>
        <v>374959443.96206224</v>
      </c>
      <c r="S107" s="26">
        <f t="shared" si="3"/>
        <v>0</v>
      </c>
    </row>
    <row r="108" spans="1:19" s="18" customFormat="1">
      <c r="A108" s="46" t="s">
        <v>86</v>
      </c>
      <c r="B108" s="46">
        <v>2019</v>
      </c>
      <c r="C108" s="46" t="s">
        <v>89</v>
      </c>
      <c r="D108" s="46">
        <v>1989</v>
      </c>
      <c r="E108" s="46" t="s">
        <v>88</v>
      </c>
      <c r="F108" s="46" t="s">
        <v>37</v>
      </c>
      <c r="G108" s="46">
        <v>1.9249424959508901</v>
      </c>
      <c r="H108" s="46">
        <v>6545.5137560096</v>
      </c>
      <c r="I108" s="46">
        <v>2527.1085404689102</v>
      </c>
      <c r="J108" s="46">
        <v>0</v>
      </c>
      <c r="K108" s="23" t="str">
        <f>INDEX(category!$C:$C,MATCH(C108,category!$B:$B,0))</f>
        <v xml:space="preserve"> Passenger Cars</v>
      </c>
      <c r="L108" s="9" t="str">
        <f>INDEX(category!D:D,MATCH($C108,category!$B:$B,0))</f>
        <v>LDVs</v>
      </c>
      <c r="M108" s="9" t="str">
        <f>INDEX(category!E:E,MATCH($C108,category!$B:$B,0))</f>
        <v>passenger</v>
      </c>
      <c r="N108" s="9" t="str">
        <f>INDEX('veh fuel category'!$A$2:$A$10,MATCH($F108,'veh fuel category'!$C$2:$C$10,0))</f>
        <v>battery electric vehicle</v>
      </c>
      <c r="O108" s="24">
        <f>INDEX('veh fuel category'!$D$2:$D$8,MATCH(N108,'veh fuel category'!$A$2:$A$8,0))</f>
        <v>3412.14</v>
      </c>
      <c r="P108" s="25">
        <v>3412.14</v>
      </c>
      <c r="Q108" s="25">
        <f>SUMIFS(avlo!$C:$C,avlo!$B:$B,L108,avlo!$A:$A,M108)</f>
        <v>1.67</v>
      </c>
      <c r="R108" s="26">
        <f t="shared" si="2"/>
        <v>0</v>
      </c>
      <c r="S108" s="26">
        <f t="shared" si="3"/>
        <v>8622848.1352755874</v>
      </c>
    </row>
    <row r="109" spans="1:19" s="18" customFormat="1">
      <c r="A109" s="46" t="s">
        <v>86</v>
      </c>
      <c r="B109" s="46">
        <v>2019</v>
      </c>
      <c r="C109" s="46" t="s">
        <v>89</v>
      </c>
      <c r="D109" s="46">
        <v>1990</v>
      </c>
      <c r="E109" s="46" t="s">
        <v>88</v>
      </c>
      <c r="F109" s="46" t="s">
        <v>44</v>
      </c>
      <c r="G109" s="46">
        <v>34974.844199822102</v>
      </c>
      <c r="H109" s="46">
        <v>166712809.48672199</v>
      </c>
      <c r="I109" s="46">
        <v>0</v>
      </c>
      <c r="J109" s="46">
        <v>8021.9455785928103</v>
      </c>
      <c r="K109" s="23" t="str">
        <f>INDEX(category!$C:$C,MATCH(C109,category!$B:$B,0))</f>
        <v xml:space="preserve"> Passenger Cars</v>
      </c>
      <c r="L109" s="9" t="str">
        <f>INDEX(category!D:D,MATCH($C109,category!$B:$B,0))</f>
        <v>LDVs</v>
      </c>
      <c r="M109" s="9" t="str">
        <f>INDEX(category!E:E,MATCH($C109,category!$B:$B,0))</f>
        <v>passenger</v>
      </c>
      <c r="N109" s="9" t="str">
        <f>INDEX('veh fuel category'!$A$2:$A$10,MATCH($F109,'veh fuel category'!$C$2:$C$10,0))</f>
        <v>gasoline vehicle</v>
      </c>
      <c r="O109" s="24">
        <f>INDEX('veh fuel category'!$D$2:$D$8,MATCH(N109,'veh fuel category'!$A$2:$A$8,0))</f>
        <v>125000</v>
      </c>
      <c r="P109" s="25">
        <v>3412.14</v>
      </c>
      <c r="Q109" s="25">
        <f>SUMIFS(avlo!$C:$C,avlo!$B:$B,L109,avlo!$A:$A,M109)</f>
        <v>1.67</v>
      </c>
      <c r="R109" s="26">
        <f t="shared" si="2"/>
        <v>1002743197324.1013</v>
      </c>
      <c r="S109" s="26">
        <f t="shared" si="3"/>
        <v>0</v>
      </c>
    </row>
    <row r="110" spans="1:19" s="18" customFormat="1">
      <c r="A110" s="46" t="s">
        <v>86</v>
      </c>
      <c r="B110" s="46">
        <v>2019</v>
      </c>
      <c r="C110" s="46" t="s">
        <v>89</v>
      </c>
      <c r="D110" s="46">
        <v>1990</v>
      </c>
      <c r="E110" s="46" t="s">
        <v>88</v>
      </c>
      <c r="F110" s="46" t="s">
        <v>36</v>
      </c>
      <c r="G110" s="46">
        <v>50.061976149008402</v>
      </c>
      <c r="H110" s="46">
        <v>242196.07574262901</v>
      </c>
      <c r="I110" s="46">
        <v>0</v>
      </c>
      <c r="J110" s="46">
        <v>8.2077058715493401</v>
      </c>
      <c r="K110" s="23" t="str">
        <f>INDEX(category!$C:$C,MATCH(C110,category!$B:$B,0))</f>
        <v xml:space="preserve"> Passenger Cars</v>
      </c>
      <c r="L110" s="9" t="str">
        <f>INDEX(category!D:D,MATCH($C110,category!$B:$B,0))</f>
        <v>LDVs</v>
      </c>
      <c r="M110" s="9" t="str">
        <f>INDEX(category!E:E,MATCH($C110,category!$B:$B,0))</f>
        <v>passenger</v>
      </c>
      <c r="N110" s="9" t="str">
        <f>INDEX('veh fuel category'!$A$2:$A$10,MATCH($F110,'veh fuel category'!$C$2:$C$10,0))</f>
        <v>diesel vehicle</v>
      </c>
      <c r="O110" s="24">
        <f>INDEX('veh fuel category'!$D$2:$D$8,MATCH(N110,'veh fuel category'!$A$2:$A$8,0))</f>
        <v>138700</v>
      </c>
      <c r="P110" s="25">
        <v>3412.14</v>
      </c>
      <c r="Q110" s="25">
        <f>SUMIFS(avlo!$C:$C,avlo!$B:$B,L110,avlo!$A:$A,M110)</f>
        <v>1.67</v>
      </c>
      <c r="R110" s="26">
        <f t="shared" si="2"/>
        <v>1138408804.3838935</v>
      </c>
      <c r="S110" s="26">
        <f t="shared" si="3"/>
        <v>0</v>
      </c>
    </row>
    <row r="111" spans="1:19" s="18" customFormat="1">
      <c r="A111" s="46" t="s">
        <v>86</v>
      </c>
      <c r="B111" s="46">
        <v>2019</v>
      </c>
      <c r="C111" s="46" t="s">
        <v>89</v>
      </c>
      <c r="D111" s="46">
        <v>1991</v>
      </c>
      <c r="E111" s="46" t="s">
        <v>88</v>
      </c>
      <c r="F111" s="46" t="s">
        <v>44</v>
      </c>
      <c r="G111" s="46">
        <v>44604.637881777497</v>
      </c>
      <c r="H111" s="46">
        <v>224578284.27256599</v>
      </c>
      <c r="I111" s="46">
        <v>0</v>
      </c>
      <c r="J111" s="46">
        <v>10770.4478749348</v>
      </c>
      <c r="K111" s="23" t="str">
        <f>INDEX(category!$C:$C,MATCH(C111,category!$B:$B,0))</f>
        <v xml:space="preserve"> Passenger Cars</v>
      </c>
      <c r="L111" s="9" t="str">
        <f>INDEX(category!D:D,MATCH($C111,category!$B:$B,0))</f>
        <v>LDVs</v>
      </c>
      <c r="M111" s="9" t="str">
        <f>INDEX(category!E:E,MATCH($C111,category!$B:$B,0))</f>
        <v>passenger</v>
      </c>
      <c r="N111" s="9" t="str">
        <f>INDEX('veh fuel category'!$A$2:$A$10,MATCH($F111,'veh fuel category'!$C$2:$C$10,0))</f>
        <v>gasoline vehicle</v>
      </c>
      <c r="O111" s="24">
        <f>INDEX('veh fuel category'!$D$2:$D$8,MATCH(N111,'veh fuel category'!$A$2:$A$8,0))</f>
        <v>125000</v>
      </c>
      <c r="P111" s="25">
        <v>3412.14</v>
      </c>
      <c r="Q111" s="25">
        <f>SUMIFS(avlo!$C:$C,avlo!$B:$B,L111,avlo!$A:$A,M111)</f>
        <v>1.67</v>
      </c>
      <c r="R111" s="26">
        <f t="shared" si="2"/>
        <v>1346305984366.8499</v>
      </c>
      <c r="S111" s="26">
        <f t="shared" si="3"/>
        <v>0</v>
      </c>
    </row>
    <row r="112" spans="1:19" s="18" customFormat="1">
      <c r="A112" s="46" t="s">
        <v>86</v>
      </c>
      <c r="B112" s="46">
        <v>2019</v>
      </c>
      <c r="C112" s="46" t="s">
        <v>89</v>
      </c>
      <c r="D112" s="46">
        <v>1991</v>
      </c>
      <c r="E112" s="46" t="s">
        <v>88</v>
      </c>
      <c r="F112" s="46" t="s">
        <v>36</v>
      </c>
      <c r="G112" s="46">
        <v>134.645801512248</v>
      </c>
      <c r="H112" s="46">
        <v>685164.04824097804</v>
      </c>
      <c r="I112" s="46">
        <v>0</v>
      </c>
      <c r="J112" s="46">
        <v>23.299046723658101</v>
      </c>
      <c r="K112" s="23" t="str">
        <f>INDEX(category!$C:$C,MATCH(C112,category!$B:$B,0))</f>
        <v xml:space="preserve"> Passenger Cars</v>
      </c>
      <c r="L112" s="9" t="str">
        <f>INDEX(category!D:D,MATCH($C112,category!$B:$B,0))</f>
        <v>LDVs</v>
      </c>
      <c r="M112" s="9" t="str">
        <f>INDEX(category!E:E,MATCH($C112,category!$B:$B,0))</f>
        <v>passenger</v>
      </c>
      <c r="N112" s="9" t="str">
        <f>INDEX('veh fuel category'!$A$2:$A$10,MATCH($F112,'veh fuel category'!$C$2:$C$10,0))</f>
        <v>diesel vehicle</v>
      </c>
      <c r="O112" s="24">
        <f>INDEX('veh fuel category'!$D$2:$D$8,MATCH(N112,'veh fuel category'!$A$2:$A$8,0))</f>
        <v>138700</v>
      </c>
      <c r="P112" s="25">
        <v>3412.14</v>
      </c>
      <c r="Q112" s="25">
        <f>SUMIFS(avlo!$C:$C,avlo!$B:$B,L112,avlo!$A:$A,M112)</f>
        <v>1.67</v>
      </c>
      <c r="R112" s="26">
        <f t="shared" si="2"/>
        <v>3231577780.5713787</v>
      </c>
      <c r="S112" s="26">
        <f t="shared" si="3"/>
        <v>0</v>
      </c>
    </row>
    <row r="113" spans="1:19" s="18" customFormat="1">
      <c r="A113" s="46" t="s">
        <v>86</v>
      </c>
      <c r="B113" s="46">
        <v>2019</v>
      </c>
      <c r="C113" s="46" t="s">
        <v>89</v>
      </c>
      <c r="D113" s="46">
        <v>1992</v>
      </c>
      <c r="E113" s="46" t="s">
        <v>88</v>
      </c>
      <c r="F113" s="46" t="s">
        <v>44</v>
      </c>
      <c r="G113" s="46">
        <v>42199.138362976402</v>
      </c>
      <c r="H113" s="46">
        <v>224943383.87774</v>
      </c>
      <c r="I113" s="46">
        <v>0</v>
      </c>
      <c r="J113" s="46">
        <v>10750.458840375901</v>
      </c>
      <c r="K113" s="23" t="str">
        <f>INDEX(category!$C:$C,MATCH(C113,category!$B:$B,0))</f>
        <v xml:space="preserve"> Passenger Cars</v>
      </c>
      <c r="L113" s="9" t="str">
        <f>INDEX(category!D:D,MATCH($C113,category!$B:$B,0))</f>
        <v>LDVs</v>
      </c>
      <c r="M113" s="9" t="str">
        <f>INDEX(category!E:E,MATCH($C113,category!$B:$B,0))</f>
        <v>passenger</v>
      </c>
      <c r="N113" s="9" t="str">
        <f>INDEX('veh fuel category'!$A$2:$A$10,MATCH($F113,'veh fuel category'!$C$2:$C$10,0))</f>
        <v>gasoline vehicle</v>
      </c>
      <c r="O113" s="24">
        <f>INDEX('veh fuel category'!$D$2:$D$8,MATCH(N113,'veh fuel category'!$A$2:$A$8,0))</f>
        <v>125000</v>
      </c>
      <c r="P113" s="25">
        <v>3412.14</v>
      </c>
      <c r="Q113" s="25">
        <f>SUMIFS(avlo!$C:$C,avlo!$B:$B,L113,avlo!$A:$A,M113)</f>
        <v>1.67</v>
      </c>
      <c r="R113" s="26">
        <f t="shared" si="2"/>
        <v>1343807355046.9875</v>
      </c>
      <c r="S113" s="26">
        <f t="shared" si="3"/>
        <v>0</v>
      </c>
    </row>
    <row r="114" spans="1:19" s="18" customFormat="1">
      <c r="A114" s="46" t="s">
        <v>86</v>
      </c>
      <c r="B114" s="46">
        <v>2019</v>
      </c>
      <c r="C114" s="46" t="s">
        <v>89</v>
      </c>
      <c r="D114" s="46">
        <v>1992</v>
      </c>
      <c r="E114" s="46" t="s">
        <v>88</v>
      </c>
      <c r="F114" s="46" t="s">
        <v>36</v>
      </c>
      <c r="G114" s="46">
        <v>108.10426952793701</v>
      </c>
      <c r="H114" s="46">
        <v>566755.31146976503</v>
      </c>
      <c r="I114" s="46">
        <v>0</v>
      </c>
      <c r="J114" s="46">
        <v>19.111879181899699</v>
      </c>
      <c r="K114" s="23" t="str">
        <f>INDEX(category!$C:$C,MATCH(C114,category!$B:$B,0))</f>
        <v xml:space="preserve"> Passenger Cars</v>
      </c>
      <c r="L114" s="9" t="str">
        <f>INDEX(category!D:D,MATCH($C114,category!$B:$B,0))</f>
        <v>LDVs</v>
      </c>
      <c r="M114" s="9" t="str">
        <f>INDEX(category!E:E,MATCH($C114,category!$B:$B,0))</f>
        <v>passenger</v>
      </c>
      <c r="N114" s="9" t="str">
        <f>INDEX('veh fuel category'!$A$2:$A$10,MATCH($F114,'veh fuel category'!$C$2:$C$10,0))</f>
        <v>diesel vehicle</v>
      </c>
      <c r="O114" s="24">
        <f>INDEX('veh fuel category'!$D$2:$D$8,MATCH(N114,'veh fuel category'!$A$2:$A$8,0))</f>
        <v>138700</v>
      </c>
      <c r="P114" s="25">
        <v>3412.14</v>
      </c>
      <c r="Q114" s="25">
        <f>SUMIFS(avlo!$C:$C,avlo!$B:$B,L114,avlo!$A:$A,M114)</f>
        <v>1.67</v>
      </c>
      <c r="R114" s="26">
        <f t="shared" si="2"/>
        <v>2650817642.5294881</v>
      </c>
      <c r="S114" s="26">
        <f t="shared" si="3"/>
        <v>0</v>
      </c>
    </row>
    <row r="115" spans="1:19" s="18" customFormat="1">
      <c r="A115" s="46" t="s">
        <v>86</v>
      </c>
      <c r="B115" s="46">
        <v>2019</v>
      </c>
      <c r="C115" s="46" t="s">
        <v>89</v>
      </c>
      <c r="D115" s="46">
        <v>1993</v>
      </c>
      <c r="E115" s="46" t="s">
        <v>88</v>
      </c>
      <c r="F115" s="46" t="s">
        <v>44</v>
      </c>
      <c r="G115" s="46">
        <v>50725.347983023297</v>
      </c>
      <c r="H115" s="46">
        <v>286043189.72049803</v>
      </c>
      <c r="I115" s="46">
        <v>0</v>
      </c>
      <c r="J115" s="46">
        <v>12781.5189433907</v>
      </c>
      <c r="K115" s="23" t="str">
        <f>INDEX(category!$C:$C,MATCH(C115,category!$B:$B,0))</f>
        <v xml:space="preserve"> Passenger Cars</v>
      </c>
      <c r="L115" s="9" t="str">
        <f>INDEX(category!D:D,MATCH($C115,category!$B:$B,0))</f>
        <v>LDVs</v>
      </c>
      <c r="M115" s="9" t="str">
        <f>INDEX(category!E:E,MATCH($C115,category!$B:$B,0))</f>
        <v>passenger</v>
      </c>
      <c r="N115" s="9" t="str">
        <f>INDEX('veh fuel category'!$A$2:$A$10,MATCH($F115,'veh fuel category'!$C$2:$C$10,0))</f>
        <v>gasoline vehicle</v>
      </c>
      <c r="O115" s="24">
        <f>INDEX('veh fuel category'!$D$2:$D$8,MATCH(N115,'veh fuel category'!$A$2:$A$8,0))</f>
        <v>125000</v>
      </c>
      <c r="P115" s="25">
        <v>3412.14</v>
      </c>
      <c r="Q115" s="25">
        <f>SUMIFS(avlo!$C:$C,avlo!$B:$B,L115,avlo!$A:$A,M115)</f>
        <v>1.67</v>
      </c>
      <c r="R115" s="26">
        <f t="shared" si="2"/>
        <v>1597689867923.8374</v>
      </c>
      <c r="S115" s="26">
        <f t="shared" si="3"/>
        <v>0</v>
      </c>
    </row>
    <row r="116" spans="1:19" s="18" customFormat="1">
      <c r="A116" s="46" t="s">
        <v>86</v>
      </c>
      <c r="B116" s="46">
        <v>2019</v>
      </c>
      <c r="C116" s="46" t="s">
        <v>89</v>
      </c>
      <c r="D116" s="46">
        <v>1993</v>
      </c>
      <c r="E116" s="46" t="s">
        <v>88</v>
      </c>
      <c r="F116" s="46" t="s">
        <v>36</v>
      </c>
      <c r="G116" s="46">
        <v>60.861428610602601</v>
      </c>
      <c r="H116" s="46">
        <v>339838.13658624998</v>
      </c>
      <c r="I116" s="46">
        <v>0</v>
      </c>
      <c r="J116" s="46">
        <v>9.5870726243613191</v>
      </c>
      <c r="K116" s="23" t="str">
        <f>INDEX(category!$C:$C,MATCH(C116,category!$B:$B,0))</f>
        <v xml:space="preserve"> Passenger Cars</v>
      </c>
      <c r="L116" s="9" t="str">
        <f>INDEX(category!D:D,MATCH($C116,category!$B:$B,0))</f>
        <v>LDVs</v>
      </c>
      <c r="M116" s="9" t="str">
        <f>INDEX(category!E:E,MATCH($C116,category!$B:$B,0))</f>
        <v>passenger</v>
      </c>
      <c r="N116" s="9" t="str">
        <f>INDEX('veh fuel category'!$A$2:$A$10,MATCH($F116,'veh fuel category'!$C$2:$C$10,0))</f>
        <v>diesel vehicle</v>
      </c>
      <c r="O116" s="24">
        <f>INDEX('veh fuel category'!$D$2:$D$8,MATCH(N116,'veh fuel category'!$A$2:$A$8,0))</f>
        <v>138700</v>
      </c>
      <c r="P116" s="25">
        <v>3412.14</v>
      </c>
      <c r="Q116" s="25">
        <f>SUMIFS(avlo!$C:$C,avlo!$B:$B,L116,avlo!$A:$A,M116)</f>
        <v>1.67</v>
      </c>
      <c r="R116" s="26">
        <f t="shared" si="2"/>
        <v>1329726972.998915</v>
      </c>
      <c r="S116" s="26">
        <f t="shared" si="3"/>
        <v>0</v>
      </c>
    </row>
    <row r="117" spans="1:19" s="18" customFormat="1">
      <c r="A117" s="46" t="s">
        <v>86</v>
      </c>
      <c r="B117" s="46">
        <v>2019</v>
      </c>
      <c r="C117" s="46" t="s">
        <v>89</v>
      </c>
      <c r="D117" s="46">
        <v>1993</v>
      </c>
      <c r="E117" s="46" t="s">
        <v>88</v>
      </c>
      <c r="F117" s="46" t="s">
        <v>37</v>
      </c>
      <c r="G117" s="46">
        <v>6.4244708790259404</v>
      </c>
      <c r="H117" s="46">
        <v>26638.649748204902</v>
      </c>
      <c r="I117" s="46">
        <v>10284.717410217299</v>
      </c>
      <c r="J117" s="46">
        <v>0</v>
      </c>
      <c r="K117" s="23" t="str">
        <f>INDEX(category!$C:$C,MATCH(C117,category!$B:$B,0))</f>
        <v xml:space="preserve"> Passenger Cars</v>
      </c>
      <c r="L117" s="9" t="str">
        <f>INDEX(category!D:D,MATCH($C117,category!$B:$B,0))</f>
        <v>LDVs</v>
      </c>
      <c r="M117" s="9" t="str">
        <f>INDEX(category!E:E,MATCH($C117,category!$B:$B,0))</f>
        <v>passenger</v>
      </c>
      <c r="N117" s="9" t="str">
        <f>INDEX('veh fuel category'!$A$2:$A$10,MATCH($F117,'veh fuel category'!$C$2:$C$10,0))</f>
        <v>battery electric vehicle</v>
      </c>
      <c r="O117" s="24">
        <f>INDEX('veh fuel category'!$D$2:$D$8,MATCH(N117,'veh fuel category'!$A$2:$A$8,0))</f>
        <v>3412.14</v>
      </c>
      <c r="P117" s="25">
        <v>3412.14</v>
      </c>
      <c r="Q117" s="25">
        <f>SUMIFS(avlo!$C:$C,avlo!$B:$B,L117,avlo!$A:$A,M117)</f>
        <v>1.67</v>
      </c>
      <c r="R117" s="26">
        <f t="shared" si="2"/>
        <v>0</v>
      </c>
      <c r="S117" s="26">
        <f t="shared" si="3"/>
        <v>35092895.664098851</v>
      </c>
    </row>
    <row r="118" spans="1:19" s="18" customFormat="1">
      <c r="A118" s="46" t="s">
        <v>86</v>
      </c>
      <c r="B118" s="46">
        <v>2019</v>
      </c>
      <c r="C118" s="46" t="s">
        <v>89</v>
      </c>
      <c r="D118" s="46">
        <v>1994</v>
      </c>
      <c r="E118" s="46" t="s">
        <v>88</v>
      </c>
      <c r="F118" s="46" t="s">
        <v>44</v>
      </c>
      <c r="G118" s="46">
        <v>63723.6492296336</v>
      </c>
      <c r="H118" s="46">
        <v>379295718.95366001</v>
      </c>
      <c r="I118" s="46">
        <v>0</v>
      </c>
      <c r="J118" s="46">
        <v>16856.5580780122</v>
      </c>
      <c r="K118" s="23" t="str">
        <f>INDEX(category!$C:$C,MATCH(C118,category!$B:$B,0))</f>
        <v xml:space="preserve"> Passenger Cars</v>
      </c>
      <c r="L118" s="9" t="str">
        <f>INDEX(category!D:D,MATCH($C118,category!$B:$B,0))</f>
        <v>LDVs</v>
      </c>
      <c r="M118" s="9" t="str">
        <f>INDEX(category!E:E,MATCH($C118,category!$B:$B,0))</f>
        <v>passenger</v>
      </c>
      <c r="N118" s="9" t="str">
        <f>INDEX('veh fuel category'!$A$2:$A$10,MATCH($F118,'veh fuel category'!$C$2:$C$10,0))</f>
        <v>gasoline vehicle</v>
      </c>
      <c r="O118" s="24">
        <f>INDEX('veh fuel category'!$D$2:$D$8,MATCH(N118,'veh fuel category'!$A$2:$A$8,0))</f>
        <v>125000</v>
      </c>
      <c r="P118" s="25">
        <v>3412.14</v>
      </c>
      <c r="Q118" s="25">
        <f>SUMIFS(avlo!$C:$C,avlo!$B:$B,L118,avlo!$A:$A,M118)</f>
        <v>1.67</v>
      </c>
      <c r="R118" s="26">
        <f t="shared" si="2"/>
        <v>2107069759751.5249</v>
      </c>
      <c r="S118" s="26">
        <f t="shared" si="3"/>
        <v>0</v>
      </c>
    </row>
    <row r="119" spans="1:19" s="18" customFormat="1">
      <c r="A119" s="46" t="s">
        <v>86</v>
      </c>
      <c r="B119" s="46">
        <v>2019</v>
      </c>
      <c r="C119" s="46" t="s">
        <v>89</v>
      </c>
      <c r="D119" s="46">
        <v>1994</v>
      </c>
      <c r="E119" s="46" t="s">
        <v>88</v>
      </c>
      <c r="F119" s="46" t="s">
        <v>36</v>
      </c>
      <c r="G119" s="46">
        <v>30.206867507460998</v>
      </c>
      <c r="H119" s="46">
        <v>181741.61155597499</v>
      </c>
      <c r="I119" s="46">
        <v>0</v>
      </c>
      <c r="J119" s="46">
        <v>5.1390435763103897</v>
      </c>
      <c r="K119" s="23" t="str">
        <f>INDEX(category!$C:$C,MATCH(C119,category!$B:$B,0))</f>
        <v xml:space="preserve"> Passenger Cars</v>
      </c>
      <c r="L119" s="9" t="str">
        <f>INDEX(category!D:D,MATCH($C119,category!$B:$B,0))</f>
        <v>LDVs</v>
      </c>
      <c r="M119" s="9" t="str">
        <f>INDEX(category!E:E,MATCH($C119,category!$B:$B,0))</f>
        <v>passenger</v>
      </c>
      <c r="N119" s="9" t="str">
        <f>INDEX('veh fuel category'!$A$2:$A$10,MATCH($F119,'veh fuel category'!$C$2:$C$10,0))</f>
        <v>diesel vehicle</v>
      </c>
      <c r="O119" s="24">
        <f>INDEX('veh fuel category'!$D$2:$D$8,MATCH(N119,'veh fuel category'!$A$2:$A$8,0))</f>
        <v>138700</v>
      </c>
      <c r="P119" s="25">
        <v>3412.14</v>
      </c>
      <c r="Q119" s="25">
        <f>SUMIFS(avlo!$C:$C,avlo!$B:$B,L119,avlo!$A:$A,M119)</f>
        <v>1.67</v>
      </c>
      <c r="R119" s="26">
        <f t="shared" si="2"/>
        <v>712785344.03425109</v>
      </c>
      <c r="S119" s="26">
        <f t="shared" si="3"/>
        <v>0</v>
      </c>
    </row>
    <row r="120" spans="1:19" s="18" customFormat="1">
      <c r="A120" s="46" t="s">
        <v>86</v>
      </c>
      <c r="B120" s="46">
        <v>2019</v>
      </c>
      <c r="C120" s="46" t="s">
        <v>89</v>
      </c>
      <c r="D120" s="46">
        <v>1994</v>
      </c>
      <c r="E120" s="46" t="s">
        <v>88</v>
      </c>
      <c r="F120" s="46" t="s">
        <v>37</v>
      </c>
      <c r="G120" s="46">
        <v>1.0916126774989401</v>
      </c>
      <c r="H120" s="46">
        <v>4753.4864239564404</v>
      </c>
      <c r="I120" s="46">
        <v>1835.2380862318601</v>
      </c>
      <c r="J120" s="46">
        <v>0</v>
      </c>
      <c r="K120" s="23" t="str">
        <f>INDEX(category!$C:$C,MATCH(C120,category!$B:$B,0))</f>
        <v xml:space="preserve"> Passenger Cars</v>
      </c>
      <c r="L120" s="9" t="str">
        <f>INDEX(category!D:D,MATCH($C120,category!$B:$B,0))</f>
        <v>LDVs</v>
      </c>
      <c r="M120" s="9" t="str">
        <f>INDEX(category!E:E,MATCH($C120,category!$B:$B,0))</f>
        <v>passenger</v>
      </c>
      <c r="N120" s="9" t="str">
        <f>INDEX('veh fuel category'!$A$2:$A$10,MATCH($F120,'veh fuel category'!$C$2:$C$10,0))</f>
        <v>battery electric vehicle</v>
      </c>
      <c r="O120" s="24">
        <f>INDEX('veh fuel category'!$D$2:$D$8,MATCH(N120,'veh fuel category'!$A$2:$A$8,0))</f>
        <v>3412.14</v>
      </c>
      <c r="P120" s="25">
        <v>3412.14</v>
      </c>
      <c r="Q120" s="25">
        <f>SUMIFS(avlo!$C:$C,avlo!$B:$B,L120,avlo!$A:$A,M120)</f>
        <v>1.67</v>
      </c>
      <c r="R120" s="26">
        <f t="shared" si="2"/>
        <v>0</v>
      </c>
      <c r="S120" s="26">
        <f t="shared" si="3"/>
        <v>6262089.2835551789</v>
      </c>
    </row>
    <row r="121" spans="1:19" s="18" customFormat="1">
      <c r="A121" s="46" t="s">
        <v>86</v>
      </c>
      <c r="B121" s="46">
        <v>2019</v>
      </c>
      <c r="C121" s="46" t="s">
        <v>89</v>
      </c>
      <c r="D121" s="46">
        <v>1995</v>
      </c>
      <c r="E121" s="46" t="s">
        <v>88</v>
      </c>
      <c r="F121" s="46" t="s">
        <v>44</v>
      </c>
      <c r="G121" s="46">
        <v>91225.986251027905</v>
      </c>
      <c r="H121" s="46">
        <v>572514951.31122804</v>
      </c>
      <c r="I121" s="46">
        <v>0</v>
      </c>
      <c r="J121" s="46">
        <v>25330.5875000425</v>
      </c>
      <c r="K121" s="23" t="str">
        <f>INDEX(category!$C:$C,MATCH(C121,category!$B:$B,0))</f>
        <v xml:space="preserve"> Passenger Cars</v>
      </c>
      <c r="L121" s="9" t="str">
        <f>INDEX(category!D:D,MATCH($C121,category!$B:$B,0))</f>
        <v>LDVs</v>
      </c>
      <c r="M121" s="9" t="str">
        <f>INDEX(category!E:E,MATCH($C121,category!$B:$B,0))</f>
        <v>passenger</v>
      </c>
      <c r="N121" s="9" t="str">
        <f>INDEX('veh fuel category'!$A$2:$A$10,MATCH($F121,'veh fuel category'!$C$2:$C$10,0))</f>
        <v>gasoline vehicle</v>
      </c>
      <c r="O121" s="24">
        <f>INDEX('veh fuel category'!$D$2:$D$8,MATCH(N121,'veh fuel category'!$A$2:$A$8,0))</f>
        <v>125000</v>
      </c>
      <c r="P121" s="25">
        <v>3412.14</v>
      </c>
      <c r="Q121" s="25">
        <f>SUMIFS(avlo!$C:$C,avlo!$B:$B,L121,avlo!$A:$A,M121)</f>
        <v>1.67</v>
      </c>
      <c r="R121" s="26">
        <f t="shared" si="2"/>
        <v>3166323437505.3125</v>
      </c>
      <c r="S121" s="26">
        <f t="shared" si="3"/>
        <v>0</v>
      </c>
    </row>
    <row r="122" spans="1:19" s="18" customFormat="1">
      <c r="A122" s="46" t="s">
        <v>86</v>
      </c>
      <c r="B122" s="46">
        <v>2019</v>
      </c>
      <c r="C122" s="46" t="s">
        <v>89</v>
      </c>
      <c r="D122" s="46">
        <v>1995</v>
      </c>
      <c r="E122" s="46" t="s">
        <v>88</v>
      </c>
      <c r="F122" s="46" t="s">
        <v>36</v>
      </c>
      <c r="G122" s="46">
        <v>383.75449873332298</v>
      </c>
      <c r="H122" s="46">
        <v>2378022.4553894098</v>
      </c>
      <c r="I122" s="46">
        <v>0</v>
      </c>
      <c r="J122" s="46">
        <v>67.378088840744098</v>
      </c>
      <c r="K122" s="23" t="str">
        <f>INDEX(category!$C:$C,MATCH(C122,category!$B:$B,0))</f>
        <v xml:space="preserve"> Passenger Cars</v>
      </c>
      <c r="L122" s="9" t="str">
        <f>INDEX(category!D:D,MATCH($C122,category!$B:$B,0))</f>
        <v>LDVs</v>
      </c>
      <c r="M122" s="9" t="str">
        <f>INDEX(category!E:E,MATCH($C122,category!$B:$B,0))</f>
        <v>passenger</v>
      </c>
      <c r="N122" s="9" t="str">
        <f>INDEX('veh fuel category'!$A$2:$A$10,MATCH($F122,'veh fuel category'!$C$2:$C$10,0))</f>
        <v>diesel vehicle</v>
      </c>
      <c r="O122" s="24">
        <f>INDEX('veh fuel category'!$D$2:$D$8,MATCH(N122,'veh fuel category'!$A$2:$A$8,0))</f>
        <v>138700</v>
      </c>
      <c r="P122" s="25">
        <v>3412.14</v>
      </c>
      <c r="Q122" s="25">
        <f>SUMIFS(avlo!$C:$C,avlo!$B:$B,L122,avlo!$A:$A,M122)</f>
        <v>1.67</v>
      </c>
      <c r="R122" s="26">
        <f t="shared" si="2"/>
        <v>9345340922.2112064</v>
      </c>
      <c r="S122" s="26">
        <f t="shared" si="3"/>
        <v>0</v>
      </c>
    </row>
    <row r="123" spans="1:19" s="18" customFormat="1">
      <c r="A123" s="46" t="s">
        <v>86</v>
      </c>
      <c r="B123" s="46">
        <v>2019</v>
      </c>
      <c r="C123" s="46" t="s">
        <v>89</v>
      </c>
      <c r="D123" s="46">
        <v>1995</v>
      </c>
      <c r="E123" s="46" t="s">
        <v>88</v>
      </c>
      <c r="F123" s="46" t="s">
        <v>37</v>
      </c>
      <c r="G123" s="46">
        <v>4.94251524537645</v>
      </c>
      <c r="H123" s="46">
        <v>22593.818896673802</v>
      </c>
      <c r="I123" s="46">
        <v>8723.0788634689507</v>
      </c>
      <c r="J123" s="46">
        <v>0</v>
      </c>
      <c r="K123" s="23" t="str">
        <f>INDEX(category!$C:$C,MATCH(C123,category!$B:$B,0))</f>
        <v xml:space="preserve"> Passenger Cars</v>
      </c>
      <c r="L123" s="9" t="str">
        <f>INDEX(category!D:D,MATCH($C123,category!$B:$B,0))</f>
        <v>LDVs</v>
      </c>
      <c r="M123" s="9" t="str">
        <f>INDEX(category!E:E,MATCH($C123,category!$B:$B,0))</f>
        <v>passenger</v>
      </c>
      <c r="N123" s="9" t="str">
        <f>INDEX('veh fuel category'!$A$2:$A$10,MATCH($F123,'veh fuel category'!$C$2:$C$10,0))</f>
        <v>battery electric vehicle</v>
      </c>
      <c r="O123" s="24">
        <f>INDEX('veh fuel category'!$D$2:$D$8,MATCH(N123,'veh fuel category'!$A$2:$A$8,0))</f>
        <v>3412.14</v>
      </c>
      <c r="P123" s="25">
        <v>3412.14</v>
      </c>
      <c r="Q123" s="25">
        <f>SUMIFS(avlo!$C:$C,avlo!$B:$B,L123,avlo!$A:$A,M123)</f>
        <v>1.67</v>
      </c>
      <c r="R123" s="26">
        <f t="shared" si="2"/>
        <v>0</v>
      </c>
      <c r="S123" s="26">
        <f t="shared" si="3"/>
        <v>29764366.313196946</v>
      </c>
    </row>
    <row r="124" spans="1:19" s="18" customFormat="1">
      <c r="A124" s="46" t="s">
        <v>86</v>
      </c>
      <c r="B124" s="46">
        <v>2019</v>
      </c>
      <c r="C124" s="46" t="s">
        <v>89</v>
      </c>
      <c r="D124" s="46">
        <v>1996</v>
      </c>
      <c r="E124" s="46" t="s">
        <v>88</v>
      </c>
      <c r="F124" s="46" t="s">
        <v>44</v>
      </c>
      <c r="G124" s="46">
        <v>98162.494339321507</v>
      </c>
      <c r="H124" s="46">
        <v>649365653.955634</v>
      </c>
      <c r="I124" s="46">
        <v>0</v>
      </c>
      <c r="J124" s="46">
        <v>28778.454681134899</v>
      </c>
      <c r="K124" s="23" t="str">
        <f>INDEX(category!$C:$C,MATCH(C124,category!$B:$B,0))</f>
        <v xml:space="preserve"> Passenger Cars</v>
      </c>
      <c r="L124" s="9" t="str">
        <f>INDEX(category!D:D,MATCH($C124,category!$B:$B,0))</f>
        <v>LDVs</v>
      </c>
      <c r="M124" s="9" t="str">
        <f>INDEX(category!E:E,MATCH($C124,category!$B:$B,0))</f>
        <v>passenger</v>
      </c>
      <c r="N124" s="9" t="str">
        <f>INDEX('veh fuel category'!$A$2:$A$10,MATCH($F124,'veh fuel category'!$C$2:$C$10,0))</f>
        <v>gasoline vehicle</v>
      </c>
      <c r="O124" s="24">
        <f>INDEX('veh fuel category'!$D$2:$D$8,MATCH(N124,'veh fuel category'!$A$2:$A$8,0))</f>
        <v>125000</v>
      </c>
      <c r="P124" s="25">
        <v>3412.14</v>
      </c>
      <c r="Q124" s="25">
        <f>SUMIFS(avlo!$C:$C,avlo!$B:$B,L124,avlo!$A:$A,M124)</f>
        <v>1.67</v>
      </c>
      <c r="R124" s="26">
        <f t="shared" si="2"/>
        <v>3597306835141.8623</v>
      </c>
      <c r="S124" s="26">
        <f t="shared" si="3"/>
        <v>0</v>
      </c>
    </row>
    <row r="125" spans="1:19" s="18" customFormat="1">
      <c r="A125" s="46" t="s">
        <v>86</v>
      </c>
      <c r="B125" s="46">
        <v>2019</v>
      </c>
      <c r="C125" s="46" t="s">
        <v>89</v>
      </c>
      <c r="D125" s="46">
        <v>1996</v>
      </c>
      <c r="E125" s="46" t="s">
        <v>88</v>
      </c>
      <c r="F125" s="46" t="s">
        <v>36</v>
      </c>
      <c r="G125" s="46">
        <v>306.17764122545901</v>
      </c>
      <c r="H125" s="46">
        <v>1977248.6596448401</v>
      </c>
      <c r="I125" s="46">
        <v>0</v>
      </c>
      <c r="J125" s="46">
        <v>55.554538929165901</v>
      </c>
      <c r="K125" s="23" t="str">
        <f>INDEX(category!$C:$C,MATCH(C125,category!$B:$B,0))</f>
        <v xml:space="preserve"> Passenger Cars</v>
      </c>
      <c r="L125" s="9" t="str">
        <f>INDEX(category!D:D,MATCH($C125,category!$B:$B,0))</f>
        <v>LDVs</v>
      </c>
      <c r="M125" s="9" t="str">
        <f>INDEX(category!E:E,MATCH($C125,category!$B:$B,0))</f>
        <v>passenger</v>
      </c>
      <c r="N125" s="9" t="str">
        <f>INDEX('veh fuel category'!$A$2:$A$10,MATCH($F125,'veh fuel category'!$C$2:$C$10,0))</f>
        <v>diesel vehicle</v>
      </c>
      <c r="O125" s="24">
        <f>INDEX('veh fuel category'!$D$2:$D$8,MATCH(N125,'veh fuel category'!$A$2:$A$8,0))</f>
        <v>138700</v>
      </c>
      <c r="P125" s="25">
        <v>3412.14</v>
      </c>
      <c r="Q125" s="25">
        <f>SUMIFS(avlo!$C:$C,avlo!$B:$B,L125,avlo!$A:$A,M125)</f>
        <v>1.67</v>
      </c>
      <c r="R125" s="26">
        <f t="shared" si="2"/>
        <v>7705414549.4753103</v>
      </c>
      <c r="S125" s="26">
        <f t="shared" si="3"/>
        <v>0</v>
      </c>
    </row>
    <row r="126" spans="1:19" s="18" customFormat="1">
      <c r="A126" s="46" t="s">
        <v>86</v>
      </c>
      <c r="B126" s="46">
        <v>2019</v>
      </c>
      <c r="C126" s="46" t="s">
        <v>89</v>
      </c>
      <c r="D126" s="46">
        <v>1997</v>
      </c>
      <c r="E126" s="46" t="s">
        <v>88</v>
      </c>
      <c r="F126" s="46" t="s">
        <v>44</v>
      </c>
      <c r="G126" s="46">
        <v>140644.69330404699</v>
      </c>
      <c r="H126" s="46">
        <v>978236935.16521597</v>
      </c>
      <c r="I126" s="46">
        <v>0</v>
      </c>
      <c r="J126" s="46">
        <v>42464.216093977302</v>
      </c>
      <c r="K126" s="23" t="str">
        <f>INDEX(category!$C:$C,MATCH(C126,category!$B:$B,0))</f>
        <v xml:space="preserve"> Passenger Cars</v>
      </c>
      <c r="L126" s="9" t="str">
        <f>INDEX(category!D:D,MATCH($C126,category!$B:$B,0))</f>
        <v>LDVs</v>
      </c>
      <c r="M126" s="9" t="str">
        <f>INDEX(category!E:E,MATCH($C126,category!$B:$B,0))</f>
        <v>passenger</v>
      </c>
      <c r="N126" s="9" t="str">
        <f>INDEX('veh fuel category'!$A$2:$A$10,MATCH($F126,'veh fuel category'!$C$2:$C$10,0))</f>
        <v>gasoline vehicle</v>
      </c>
      <c r="O126" s="24">
        <f>INDEX('veh fuel category'!$D$2:$D$8,MATCH(N126,'veh fuel category'!$A$2:$A$8,0))</f>
        <v>125000</v>
      </c>
      <c r="P126" s="25">
        <v>3412.14</v>
      </c>
      <c r="Q126" s="25">
        <f>SUMIFS(avlo!$C:$C,avlo!$B:$B,L126,avlo!$A:$A,M126)</f>
        <v>1.67</v>
      </c>
      <c r="R126" s="26">
        <f t="shared" si="2"/>
        <v>5308027011747.1631</v>
      </c>
      <c r="S126" s="26">
        <f t="shared" si="3"/>
        <v>0</v>
      </c>
    </row>
    <row r="127" spans="1:19" s="18" customFormat="1">
      <c r="A127" s="46" t="s">
        <v>86</v>
      </c>
      <c r="B127" s="46">
        <v>2019</v>
      </c>
      <c r="C127" s="46" t="s">
        <v>89</v>
      </c>
      <c r="D127" s="46">
        <v>1997</v>
      </c>
      <c r="E127" s="46" t="s">
        <v>88</v>
      </c>
      <c r="F127" s="46" t="s">
        <v>36</v>
      </c>
      <c r="G127" s="46">
        <v>280.79035256861903</v>
      </c>
      <c r="H127" s="46">
        <v>1943004.22504262</v>
      </c>
      <c r="I127" s="46">
        <v>0</v>
      </c>
      <c r="J127" s="46">
        <v>54.714000901436997</v>
      </c>
      <c r="K127" s="23" t="str">
        <f>INDEX(category!$C:$C,MATCH(C127,category!$B:$B,0))</f>
        <v xml:space="preserve"> Passenger Cars</v>
      </c>
      <c r="L127" s="9" t="str">
        <f>INDEX(category!D:D,MATCH($C127,category!$B:$B,0))</f>
        <v>LDVs</v>
      </c>
      <c r="M127" s="9" t="str">
        <f>INDEX(category!E:E,MATCH($C127,category!$B:$B,0))</f>
        <v>passenger</v>
      </c>
      <c r="N127" s="9" t="str">
        <f>INDEX('veh fuel category'!$A$2:$A$10,MATCH($F127,'veh fuel category'!$C$2:$C$10,0))</f>
        <v>diesel vehicle</v>
      </c>
      <c r="O127" s="24">
        <f>INDEX('veh fuel category'!$D$2:$D$8,MATCH(N127,'veh fuel category'!$A$2:$A$8,0))</f>
        <v>138700</v>
      </c>
      <c r="P127" s="25">
        <v>3412.14</v>
      </c>
      <c r="Q127" s="25">
        <f>SUMIFS(avlo!$C:$C,avlo!$B:$B,L127,avlo!$A:$A,M127)</f>
        <v>1.67</v>
      </c>
      <c r="R127" s="26">
        <f t="shared" si="2"/>
        <v>7588831925.0293112</v>
      </c>
      <c r="S127" s="26">
        <f t="shared" si="3"/>
        <v>0</v>
      </c>
    </row>
    <row r="128" spans="1:19" s="18" customFormat="1">
      <c r="A128" s="46" t="s">
        <v>86</v>
      </c>
      <c r="B128" s="46">
        <v>2019</v>
      </c>
      <c r="C128" s="46" t="s">
        <v>89</v>
      </c>
      <c r="D128" s="46">
        <v>1997</v>
      </c>
      <c r="E128" s="46" t="s">
        <v>88</v>
      </c>
      <c r="F128" s="46" t="s">
        <v>37</v>
      </c>
      <c r="G128" s="46">
        <v>14.907448506955101</v>
      </c>
      <c r="H128" s="46">
        <v>74995.9369203401</v>
      </c>
      <c r="I128" s="46">
        <v>28954.621402766701</v>
      </c>
      <c r="J128" s="46">
        <v>0</v>
      </c>
      <c r="K128" s="23" t="str">
        <f>INDEX(category!$C:$C,MATCH(C128,category!$B:$B,0))</f>
        <v xml:space="preserve"> Passenger Cars</v>
      </c>
      <c r="L128" s="9" t="str">
        <f>INDEX(category!D:D,MATCH($C128,category!$B:$B,0))</f>
        <v>LDVs</v>
      </c>
      <c r="M128" s="9" t="str">
        <f>INDEX(category!E:E,MATCH($C128,category!$B:$B,0))</f>
        <v>passenger</v>
      </c>
      <c r="N128" s="9" t="str">
        <f>INDEX('veh fuel category'!$A$2:$A$10,MATCH($F128,'veh fuel category'!$C$2:$C$10,0))</f>
        <v>battery electric vehicle</v>
      </c>
      <c r="O128" s="24">
        <f>INDEX('veh fuel category'!$D$2:$D$8,MATCH(N128,'veh fuel category'!$A$2:$A$8,0))</f>
        <v>3412.14</v>
      </c>
      <c r="P128" s="25">
        <v>3412.14</v>
      </c>
      <c r="Q128" s="25">
        <f>SUMIFS(avlo!$C:$C,avlo!$B:$B,L128,avlo!$A:$A,M128)</f>
        <v>1.67</v>
      </c>
      <c r="R128" s="26">
        <f t="shared" si="2"/>
        <v>0</v>
      </c>
      <c r="S128" s="26">
        <f t="shared" si="3"/>
        <v>98797221.873236373</v>
      </c>
    </row>
    <row r="129" spans="1:19" s="18" customFormat="1">
      <c r="A129" s="46" t="s">
        <v>86</v>
      </c>
      <c r="B129" s="46">
        <v>2019</v>
      </c>
      <c r="C129" s="46" t="s">
        <v>89</v>
      </c>
      <c r="D129" s="46">
        <v>1998</v>
      </c>
      <c r="E129" s="46" t="s">
        <v>88</v>
      </c>
      <c r="F129" s="46" t="s">
        <v>44</v>
      </c>
      <c r="G129" s="46">
        <v>181597.646840481</v>
      </c>
      <c r="H129" s="46">
        <v>1329115477.4825201</v>
      </c>
      <c r="I129" s="46">
        <v>0</v>
      </c>
      <c r="J129" s="46">
        <v>56302.367631639099</v>
      </c>
      <c r="K129" s="23" t="str">
        <f>INDEX(category!$C:$C,MATCH(C129,category!$B:$B,0))</f>
        <v xml:space="preserve"> Passenger Cars</v>
      </c>
      <c r="L129" s="9" t="str">
        <f>INDEX(category!D:D,MATCH($C129,category!$B:$B,0))</f>
        <v>LDVs</v>
      </c>
      <c r="M129" s="9" t="str">
        <f>INDEX(category!E:E,MATCH($C129,category!$B:$B,0))</f>
        <v>passenger</v>
      </c>
      <c r="N129" s="9" t="str">
        <f>INDEX('veh fuel category'!$A$2:$A$10,MATCH($F129,'veh fuel category'!$C$2:$C$10,0))</f>
        <v>gasoline vehicle</v>
      </c>
      <c r="O129" s="24">
        <f>INDEX('veh fuel category'!$D$2:$D$8,MATCH(N129,'veh fuel category'!$A$2:$A$8,0))</f>
        <v>125000</v>
      </c>
      <c r="P129" s="25">
        <v>3412.14</v>
      </c>
      <c r="Q129" s="25">
        <f>SUMIFS(avlo!$C:$C,avlo!$B:$B,L129,avlo!$A:$A,M129)</f>
        <v>1.67</v>
      </c>
      <c r="R129" s="26">
        <f t="shared" si="2"/>
        <v>7037795953954.8877</v>
      </c>
      <c r="S129" s="26">
        <f t="shared" si="3"/>
        <v>0</v>
      </c>
    </row>
    <row r="130" spans="1:19" s="18" customFormat="1">
      <c r="A130" s="46" t="s">
        <v>86</v>
      </c>
      <c r="B130" s="46">
        <v>2019</v>
      </c>
      <c r="C130" s="46" t="s">
        <v>89</v>
      </c>
      <c r="D130" s="46">
        <v>1998</v>
      </c>
      <c r="E130" s="46" t="s">
        <v>88</v>
      </c>
      <c r="F130" s="46" t="s">
        <v>36</v>
      </c>
      <c r="G130" s="46">
        <v>525.10584532449002</v>
      </c>
      <c r="H130" s="46">
        <v>3822353.4284133799</v>
      </c>
      <c r="I130" s="46">
        <v>0</v>
      </c>
      <c r="J130" s="46">
        <v>107.403195941305</v>
      </c>
      <c r="K130" s="23" t="str">
        <f>INDEX(category!$C:$C,MATCH(C130,category!$B:$B,0))</f>
        <v xml:space="preserve"> Passenger Cars</v>
      </c>
      <c r="L130" s="9" t="str">
        <f>INDEX(category!D:D,MATCH($C130,category!$B:$B,0))</f>
        <v>LDVs</v>
      </c>
      <c r="M130" s="9" t="str">
        <f>INDEX(category!E:E,MATCH($C130,category!$B:$B,0))</f>
        <v>passenger</v>
      </c>
      <c r="N130" s="9" t="str">
        <f>INDEX('veh fuel category'!$A$2:$A$10,MATCH($F130,'veh fuel category'!$C$2:$C$10,0))</f>
        <v>diesel vehicle</v>
      </c>
      <c r="O130" s="24">
        <f>INDEX('veh fuel category'!$D$2:$D$8,MATCH(N130,'veh fuel category'!$A$2:$A$8,0))</f>
        <v>138700</v>
      </c>
      <c r="P130" s="25">
        <v>3412.14</v>
      </c>
      <c r="Q130" s="25">
        <f>SUMIFS(avlo!$C:$C,avlo!$B:$B,L130,avlo!$A:$A,M130)</f>
        <v>1.67</v>
      </c>
      <c r="R130" s="26">
        <f t="shared" si="2"/>
        <v>14896823277.059004</v>
      </c>
      <c r="S130" s="26">
        <f t="shared" si="3"/>
        <v>0</v>
      </c>
    </row>
    <row r="131" spans="1:19" s="18" customFormat="1">
      <c r="A131" s="46" t="s">
        <v>86</v>
      </c>
      <c r="B131" s="46">
        <v>2019</v>
      </c>
      <c r="C131" s="46" t="s">
        <v>89</v>
      </c>
      <c r="D131" s="46">
        <v>1998</v>
      </c>
      <c r="E131" s="46" t="s">
        <v>88</v>
      </c>
      <c r="F131" s="46" t="s">
        <v>37</v>
      </c>
      <c r="G131" s="46">
        <v>17.132486213143402</v>
      </c>
      <c r="H131" s="46">
        <v>90347.360422625701</v>
      </c>
      <c r="I131" s="46">
        <v>34881.537896581001</v>
      </c>
      <c r="J131" s="46">
        <v>0</v>
      </c>
      <c r="K131" s="23" t="str">
        <f>INDEX(category!$C:$C,MATCH(C131,category!$B:$B,0))</f>
        <v xml:space="preserve"> Passenger Cars</v>
      </c>
      <c r="L131" s="9" t="str">
        <f>INDEX(category!D:D,MATCH($C131,category!$B:$B,0))</f>
        <v>LDVs</v>
      </c>
      <c r="M131" s="9" t="str">
        <f>INDEX(category!E:E,MATCH($C131,category!$B:$B,0))</f>
        <v>passenger</v>
      </c>
      <c r="N131" s="9" t="str">
        <f>INDEX('veh fuel category'!$A$2:$A$10,MATCH($F131,'veh fuel category'!$C$2:$C$10,0))</f>
        <v>battery electric vehicle</v>
      </c>
      <c r="O131" s="24">
        <f>INDEX('veh fuel category'!$D$2:$D$8,MATCH(N131,'veh fuel category'!$A$2:$A$8,0))</f>
        <v>3412.14</v>
      </c>
      <c r="P131" s="25">
        <v>3412.14</v>
      </c>
      <c r="Q131" s="25">
        <f>SUMIFS(avlo!$C:$C,avlo!$B:$B,L131,avlo!$A:$A,M131)</f>
        <v>1.67</v>
      </c>
      <c r="R131" s="26">
        <f t="shared" si="2"/>
        <v>0</v>
      </c>
      <c r="S131" s="26">
        <f t="shared" si="3"/>
        <v>119020690.71843989</v>
      </c>
    </row>
    <row r="132" spans="1:19" s="18" customFormat="1">
      <c r="A132" s="46" t="s">
        <v>86</v>
      </c>
      <c r="B132" s="46">
        <v>2019</v>
      </c>
      <c r="C132" s="46" t="s">
        <v>89</v>
      </c>
      <c r="D132" s="46">
        <v>1999</v>
      </c>
      <c r="E132" s="46" t="s">
        <v>88</v>
      </c>
      <c r="F132" s="46" t="s">
        <v>44</v>
      </c>
      <c r="G132" s="46">
        <v>217611.28390311499</v>
      </c>
      <c r="H132" s="46">
        <v>1673882995.72541</v>
      </c>
      <c r="I132" s="46">
        <v>0</v>
      </c>
      <c r="J132" s="46">
        <v>69226.756022420697</v>
      </c>
      <c r="K132" s="23" t="str">
        <f>INDEX(category!$C:$C,MATCH(C132,category!$B:$B,0))</f>
        <v xml:space="preserve"> Passenger Cars</v>
      </c>
      <c r="L132" s="9" t="str">
        <f>INDEX(category!D:D,MATCH($C132,category!$B:$B,0))</f>
        <v>LDVs</v>
      </c>
      <c r="M132" s="9" t="str">
        <f>INDEX(category!E:E,MATCH($C132,category!$B:$B,0))</f>
        <v>passenger</v>
      </c>
      <c r="N132" s="9" t="str">
        <f>INDEX('veh fuel category'!$A$2:$A$10,MATCH($F132,'veh fuel category'!$C$2:$C$10,0))</f>
        <v>gasoline vehicle</v>
      </c>
      <c r="O132" s="24">
        <f>INDEX('veh fuel category'!$D$2:$D$8,MATCH(N132,'veh fuel category'!$A$2:$A$8,0))</f>
        <v>125000</v>
      </c>
      <c r="P132" s="25">
        <v>3412.14</v>
      </c>
      <c r="Q132" s="25">
        <f>SUMIFS(avlo!$C:$C,avlo!$B:$B,L132,avlo!$A:$A,M132)</f>
        <v>1.67</v>
      </c>
      <c r="R132" s="26">
        <f t="shared" si="2"/>
        <v>8653344502802.5879</v>
      </c>
      <c r="S132" s="26">
        <f t="shared" si="3"/>
        <v>0</v>
      </c>
    </row>
    <row r="133" spans="1:19" s="18" customFormat="1">
      <c r="A133" s="46" t="s">
        <v>86</v>
      </c>
      <c r="B133" s="46">
        <v>2019</v>
      </c>
      <c r="C133" s="46" t="s">
        <v>89</v>
      </c>
      <c r="D133" s="46">
        <v>1999</v>
      </c>
      <c r="E133" s="46" t="s">
        <v>88</v>
      </c>
      <c r="F133" s="46" t="s">
        <v>36</v>
      </c>
      <c r="G133" s="46">
        <v>625.64037930782399</v>
      </c>
      <c r="H133" s="46">
        <v>4800373.6772518205</v>
      </c>
      <c r="I133" s="46">
        <v>0</v>
      </c>
      <c r="J133" s="46">
        <v>135.229105327544</v>
      </c>
      <c r="K133" s="23" t="str">
        <f>INDEX(category!$C:$C,MATCH(C133,category!$B:$B,0))</f>
        <v xml:space="preserve"> Passenger Cars</v>
      </c>
      <c r="L133" s="9" t="str">
        <f>INDEX(category!D:D,MATCH($C133,category!$B:$B,0))</f>
        <v>LDVs</v>
      </c>
      <c r="M133" s="9" t="str">
        <f>INDEX(category!E:E,MATCH($C133,category!$B:$B,0))</f>
        <v>passenger</v>
      </c>
      <c r="N133" s="9" t="str">
        <f>INDEX('veh fuel category'!$A$2:$A$10,MATCH($F133,'veh fuel category'!$C$2:$C$10,0))</f>
        <v>diesel vehicle</v>
      </c>
      <c r="O133" s="24">
        <f>INDEX('veh fuel category'!$D$2:$D$8,MATCH(N133,'veh fuel category'!$A$2:$A$8,0))</f>
        <v>138700</v>
      </c>
      <c r="P133" s="25">
        <v>3412.14</v>
      </c>
      <c r="Q133" s="25">
        <f>SUMIFS(avlo!$C:$C,avlo!$B:$B,L133,avlo!$A:$A,M133)</f>
        <v>1.67</v>
      </c>
      <c r="R133" s="26">
        <f t="shared" si="2"/>
        <v>18756276908.930355</v>
      </c>
      <c r="S133" s="26">
        <f t="shared" si="3"/>
        <v>0</v>
      </c>
    </row>
    <row r="134" spans="1:19" s="18" customFormat="1">
      <c r="A134" s="46" t="s">
        <v>86</v>
      </c>
      <c r="B134" s="46">
        <v>2019</v>
      </c>
      <c r="C134" s="46" t="s">
        <v>89</v>
      </c>
      <c r="D134" s="46">
        <v>1999</v>
      </c>
      <c r="E134" s="46" t="s">
        <v>88</v>
      </c>
      <c r="F134" s="46" t="s">
        <v>37</v>
      </c>
      <c r="G134" s="46">
        <v>15.147751418965701</v>
      </c>
      <c r="H134" s="46">
        <v>83688.0423261541</v>
      </c>
      <c r="I134" s="46">
        <v>32310.491487910302</v>
      </c>
      <c r="J134" s="46">
        <v>0</v>
      </c>
      <c r="K134" s="23" t="str">
        <f>INDEX(category!$C:$C,MATCH(C134,category!$B:$B,0))</f>
        <v xml:space="preserve"> Passenger Cars</v>
      </c>
      <c r="L134" s="9" t="str">
        <f>INDEX(category!D:D,MATCH($C134,category!$B:$B,0))</f>
        <v>LDVs</v>
      </c>
      <c r="M134" s="9" t="str">
        <f>INDEX(category!E:E,MATCH($C134,category!$B:$B,0))</f>
        <v>passenger</v>
      </c>
      <c r="N134" s="9" t="str">
        <f>INDEX('veh fuel category'!$A$2:$A$10,MATCH($F134,'veh fuel category'!$C$2:$C$10,0))</f>
        <v>battery electric vehicle</v>
      </c>
      <c r="O134" s="24">
        <f>INDEX('veh fuel category'!$D$2:$D$8,MATCH(N134,'veh fuel category'!$A$2:$A$8,0))</f>
        <v>3412.14</v>
      </c>
      <c r="P134" s="25">
        <v>3412.14</v>
      </c>
      <c r="Q134" s="25">
        <f>SUMIFS(avlo!$C:$C,avlo!$B:$B,L134,avlo!$A:$A,M134)</f>
        <v>1.67</v>
      </c>
      <c r="R134" s="26">
        <f t="shared" si="2"/>
        <v>0</v>
      </c>
      <c r="S134" s="26">
        <f t="shared" si="3"/>
        <v>110247920.42555825</v>
      </c>
    </row>
    <row r="135" spans="1:19" s="18" customFormat="1">
      <c r="A135" s="46" t="s">
        <v>86</v>
      </c>
      <c r="B135" s="46">
        <v>2019</v>
      </c>
      <c r="C135" s="46" t="s">
        <v>89</v>
      </c>
      <c r="D135" s="46">
        <v>2000</v>
      </c>
      <c r="E135" s="46" t="s">
        <v>88</v>
      </c>
      <c r="F135" s="46" t="s">
        <v>44</v>
      </c>
      <c r="G135" s="46">
        <v>294536.39393775398</v>
      </c>
      <c r="H135" s="46">
        <v>2379771765.4229999</v>
      </c>
      <c r="I135" s="46">
        <v>0</v>
      </c>
      <c r="J135" s="46">
        <v>99004.359114607098</v>
      </c>
      <c r="K135" s="23" t="str">
        <f>INDEX(category!$C:$C,MATCH(C135,category!$B:$B,0))</f>
        <v xml:space="preserve"> Passenger Cars</v>
      </c>
      <c r="L135" s="9" t="str">
        <f>INDEX(category!D:D,MATCH($C135,category!$B:$B,0))</f>
        <v>LDVs</v>
      </c>
      <c r="M135" s="9" t="str">
        <f>INDEX(category!E:E,MATCH($C135,category!$B:$B,0))</f>
        <v>passenger</v>
      </c>
      <c r="N135" s="9" t="str">
        <f>INDEX('veh fuel category'!$A$2:$A$10,MATCH($F135,'veh fuel category'!$C$2:$C$10,0))</f>
        <v>gasoline vehicle</v>
      </c>
      <c r="O135" s="24">
        <f>INDEX('veh fuel category'!$D$2:$D$8,MATCH(N135,'veh fuel category'!$A$2:$A$8,0))</f>
        <v>125000</v>
      </c>
      <c r="P135" s="25">
        <v>3412.14</v>
      </c>
      <c r="Q135" s="25">
        <f>SUMIFS(avlo!$C:$C,avlo!$B:$B,L135,avlo!$A:$A,M135)</f>
        <v>1.67</v>
      </c>
      <c r="R135" s="26">
        <f t="shared" si="2"/>
        <v>12375544889325.887</v>
      </c>
      <c r="S135" s="26">
        <f t="shared" si="3"/>
        <v>0</v>
      </c>
    </row>
    <row r="136" spans="1:19" s="18" customFormat="1">
      <c r="A136" s="46" t="s">
        <v>86</v>
      </c>
      <c r="B136" s="46">
        <v>2019</v>
      </c>
      <c r="C136" s="46" t="s">
        <v>89</v>
      </c>
      <c r="D136" s="46">
        <v>2000</v>
      </c>
      <c r="E136" s="46" t="s">
        <v>88</v>
      </c>
      <c r="F136" s="46" t="s">
        <v>36</v>
      </c>
      <c r="G136" s="46">
        <v>483.63255980128503</v>
      </c>
      <c r="H136" s="46">
        <v>3905853.64289313</v>
      </c>
      <c r="I136" s="46">
        <v>0</v>
      </c>
      <c r="J136" s="46">
        <v>109.729117734011</v>
      </c>
      <c r="K136" s="23" t="str">
        <f>INDEX(category!$C:$C,MATCH(C136,category!$B:$B,0))</f>
        <v xml:space="preserve"> Passenger Cars</v>
      </c>
      <c r="L136" s="9" t="str">
        <f>INDEX(category!D:D,MATCH($C136,category!$B:$B,0))</f>
        <v>LDVs</v>
      </c>
      <c r="M136" s="9" t="str">
        <f>INDEX(category!E:E,MATCH($C136,category!$B:$B,0))</f>
        <v>passenger</v>
      </c>
      <c r="N136" s="9" t="str">
        <f>INDEX('veh fuel category'!$A$2:$A$10,MATCH($F136,'veh fuel category'!$C$2:$C$10,0))</f>
        <v>diesel vehicle</v>
      </c>
      <c r="O136" s="24">
        <f>INDEX('veh fuel category'!$D$2:$D$8,MATCH(N136,'veh fuel category'!$A$2:$A$8,0))</f>
        <v>138700</v>
      </c>
      <c r="P136" s="25">
        <v>3412.14</v>
      </c>
      <c r="Q136" s="25">
        <f>SUMIFS(avlo!$C:$C,avlo!$B:$B,L136,avlo!$A:$A,M136)</f>
        <v>1.67</v>
      </c>
      <c r="R136" s="26">
        <f t="shared" si="2"/>
        <v>15219428629.707325</v>
      </c>
      <c r="S136" s="26">
        <f t="shared" si="3"/>
        <v>0</v>
      </c>
    </row>
    <row r="137" spans="1:19" s="18" customFormat="1">
      <c r="A137" s="46" t="s">
        <v>86</v>
      </c>
      <c r="B137" s="46">
        <v>2019</v>
      </c>
      <c r="C137" s="46" t="s">
        <v>89</v>
      </c>
      <c r="D137" s="46">
        <v>2000</v>
      </c>
      <c r="E137" s="46" t="s">
        <v>88</v>
      </c>
      <c r="F137" s="46" t="s">
        <v>37</v>
      </c>
      <c r="G137" s="46">
        <v>4.6050213160409301</v>
      </c>
      <c r="H137" s="46">
        <v>26638.943568328599</v>
      </c>
      <c r="I137" s="46">
        <v>10284.830849035299</v>
      </c>
      <c r="J137" s="46">
        <v>0</v>
      </c>
      <c r="K137" s="23" t="str">
        <f>INDEX(category!$C:$C,MATCH(C137,category!$B:$B,0))</f>
        <v xml:space="preserve"> Passenger Cars</v>
      </c>
      <c r="L137" s="9" t="str">
        <f>INDEX(category!D:D,MATCH($C137,category!$B:$B,0))</f>
        <v>LDVs</v>
      </c>
      <c r="M137" s="9" t="str">
        <f>INDEX(category!E:E,MATCH($C137,category!$B:$B,0))</f>
        <v>passenger</v>
      </c>
      <c r="N137" s="9" t="str">
        <f>INDEX('veh fuel category'!$A$2:$A$10,MATCH($F137,'veh fuel category'!$C$2:$C$10,0))</f>
        <v>battery electric vehicle</v>
      </c>
      <c r="O137" s="24">
        <f>INDEX('veh fuel category'!$D$2:$D$8,MATCH(N137,'veh fuel category'!$A$2:$A$8,0))</f>
        <v>3412.14</v>
      </c>
      <c r="P137" s="25">
        <v>3412.14</v>
      </c>
      <c r="Q137" s="25">
        <f>SUMIFS(avlo!$C:$C,avlo!$B:$B,L137,avlo!$A:$A,M137)</f>
        <v>1.67</v>
      </c>
      <c r="R137" s="26">
        <f t="shared" si="2"/>
        <v>0</v>
      </c>
      <c r="S137" s="26">
        <f t="shared" si="3"/>
        <v>35093282.733227305</v>
      </c>
    </row>
    <row r="138" spans="1:19" s="18" customFormat="1">
      <c r="A138" s="46" t="s">
        <v>86</v>
      </c>
      <c r="B138" s="46">
        <v>2019</v>
      </c>
      <c r="C138" s="46" t="s">
        <v>89</v>
      </c>
      <c r="D138" s="46">
        <v>2001</v>
      </c>
      <c r="E138" s="46" t="s">
        <v>88</v>
      </c>
      <c r="F138" s="46" t="s">
        <v>44</v>
      </c>
      <c r="G138" s="46">
        <v>324446.21896197798</v>
      </c>
      <c r="H138" s="46">
        <v>2748935963.7416201</v>
      </c>
      <c r="I138" s="46">
        <v>0</v>
      </c>
      <c r="J138" s="46">
        <v>114127.384569585</v>
      </c>
      <c r="K138" s="23" t="str">
        <f>INDEX(category!$C:$C,MATCH(C138,category!$B:$B,0))</f>
        <v xml:space="preserve"> Passenger Cars</v>
      </c>
      <c r="L138" s="9" t="str">
        <f>INDEX(category!D:D,MATCH($C138,category!$B:$B,0))</f>
        <v>LDVs</v>
      </c>
      <c r="M138" s="9" t="str">
        <f>INDEX(category!E:E,MATCH($C138,category!$B:$B,0))</f>
        <v>passenger</v>
      </c>
      <c r="N138" s="9" t="str">
        <f>INDEX('veh fuel category'!$A$2:$A$10,MATCH($F138,'veh fuel category'!$C$2:$C$10,0))</f>
        <v>gasoline vehicle</v>
      </c>
      <c r="O138" s="24">
        <f>INDEX('veh fuel category'!$D$2:$D$8,MATCH(N138,'veh fuel category'!$A$2:$A$8,0))</f>
        <v>125000</v>
      </c>
      <c r="P138" s="25">
        <v>3412.14</v>
      </c>
      <c r="Q138" s="25">
        <f>SUMIFS(avlo!$C:$C,avlo!$B:$B,L138,avlo!$A:$A,M138)</f>
        <v>1.67</v>
      </c>
      <c r="R138" s="26">
        <f t="shared" si="2"/>
        <v>14265923071198.125</v>
      </c>
      <c r="S138" s="26">
        <f t="shared" si="3"/>
        <v>0</v>
      </c>
    </row>
    <row r="139" spans="1:19" s="18" customFormat="1">
      <c r="A139" s="46" t="s">
        <v>86</v>
      </c>
      <c r="B139" s="46">
        <v>2019</v>
      </c>
      <c r="C139" s="46" t="s">
        <v>89</v>
      </c>
      <c r="D139" s="46">
        <v>2001</v>
      </c>
      <c r="E139" s="46" t="s">
        <v>88</v>
      </c>
      <c r="F139" s="46" t="s">
        <v>36</v>
      </c>
      <c r="G139" s="46">
        <v>573.977243084615</v>
      </c>
      <c r="H139" s="46">
        <v>4887101.1725211302</v>
      </c>
      <c r="I139" s="46">
        <v>0</v>
      </c>
      <c r="J139" s="46">
        <v>137.299452487281</v>
      </c>
      <c r="K139" s="23" t="str">
        <f>INDEX(category!$C:$C,MATCH(C139,category!$B:$B,0))</f>
        <v xml:space="preserve"> Passenger Cars</v>
      </c>
      <c r="L139" s="9" t="str">
        <f>INDEX(category!D:D,MATCH($C139,category!$B:$B,0))</f>
        <v>LDVs</v>
      </c>
      <c r="M139" s="9" t="str">
        <f>INDEX(category!E:E,MATCH($C139,category!$B:$B,0))</f>
        <v>passenger</v>
      </c>
      <c r="N139" s="9" t="str">
        <f>INDEX('veh fuel category'!$A$2:$A$10,MATCH($F139,'veh fuel category'!$C$2:$C$10,0))</f>
        <v>diesel vehicle</v>
      </c>
      <c r="O139" s="24">
        <f>INDEX('veh fuel category'!$D$2:$D$8,MATCH(N139,'veh fuel category'!$A$2:$A$8,0))</f>
        <v>138700</v>
      </c>
      <c r="P139" s="25">
        <v>3412.14</v>
      </c>
      <c r="Q139" s="25">
        <f>SUMIFS(avlo!$C:$C,avlo!$B:$B,L139,avlo!$A:$A,M139)</f>
        <v>1.67</v>
      </c>
      <c r="R139" s="26">
        <f t="shared" si="2"/>
        <v>19043434059.985878</v>
      </c>
      <c r="S139" s="26">
        <f t="shared" si="3"/>
        <v>0</v>
      </c>
    </row>
    <row r="140" spans="1:19" s="18" customFormat="1">
      <c r="A140" s="46" t="s">
        <v>86</v>
      </c>
      <c r="B140" s="46">
        <v>2019</v>
      </c>
      <c r="C140" s="46" t="s">
        <v>89</v>
      </c>
      <c r="D140" s="46">
        <v>2001</v>
      </c>
      <c r="E140" s="46" t="s">
        <v>88</v>
      </c>
      <c r="F140" s="46" t="s">
        <v>37</v>
      </c>
      <c r="G140" s="46">
        <v>21.3659887661961</v>
      </c>
      <c r="H140" s="46">
        <v>129336.28742942199</v>
      </c>
      <c r="I140" s="46">
        <v>49934.481652467803</v>
      </c>
      <c r="J140" s="46">
        <v>0</v>
      </c>
      <c r="K140" s="23" t="str">
        <f>INDEX(category!$C:$C,MATCH(C140,category!$B:$B,0))</f>
        <v xml:space="preserve"> Passenger Cars</v>
      </c>
      <c r="L140" s="9" t="str">
        <f>INDEX(category!D:D,MATCH($C140,category!$B:$B,0))</f>
        <v>LDVs</v>
      </c>
      <c r="M140" s="9" t="str">
        <f>INDEX(category!E:E,MATCH($C140,category!$B:$B,0))</f>
        <v>passenger</v>
      </c>
      <c r="N140" s="9" t="str">
        <f>INDEX('veh fuel category'!$A$2:$A$10,MATCH($F140,'veh fuel category'!$C$2:$C$10,0))</f>
        <v>battery electric vehicle</v>
      </c>
      <c r="O140" s="24">
        <f>INDEX('veh fuel category'!$D$2:$D$8,MATCH(N140,'veh fuel category'!$A$2:$A$8,0))</f>
        <v>3412.14</v>
      </c>
      <c r="P140" s="25">
        <v>3412.14</v>
      </c>
      <c r="Q140" s="25">
        <f>SUMIFS(avlo!$C:$C,avlo!$B:$B,L140,avlo!$A:$A,M140)</f>
        <v>1.67</v>
      </c>
      <c r="R140" s="26">
        <f t="shared" ref="R140:R203" si="4">J140*O140*1000</f>
        <v>0</v>
      </c>
      <c r="S140" s="26">
        <f t="shared" ref="S140:S203" si="5">I140*P140</f>
        <v>170383442.22565147</v>
      </c>
    </row>
    <row r="141" spans="1:19" s="18" customFormat="1">
      <c r="A141" s="46" t="s">
        <v>86</v>
      </c>
      <c r="B141" s="46">
        <v>2019</v>
      </c>
      <c r="C141" s="46" t="s">
        <v>89</v>
      </c>
      <c r="D141" s="46">
        <v>2002</v>
      </c>
      <c r="E141" s="46" t="s">
        <v>88</v>
      </c>
      <c r="F141" s="46" t="s">
        <v>44</v>
      </c>
      <c r="G141" s="46">
        <v>362616.686471091</v>
      </c>
      <c r="H141" s="46">
        <v>3224381236.55054</v>
      </c>
      <c r="I141" s="46">
        <v>0</v>
      </c>
      <c r="J141" s="46">
        <v>133675.76562423</v>
      </c>
      <c r="K141" s="23" t="str">
        <f>INDEX(category!$C:$C,MATCH(C141,category!$B:$B,0))</f>
        <v xml:space="preserve"> Passenger Cars</v>
      </c>
      <c r="L141" s="9" t="str">
        <f>INDEX(category!D:D,MATCH($C141,category!$B:$B,0))</f>
        <v>LDVs</v>
      </c>
      <c r="M141" s="9" t="str">
        <f>INDEX(category!E:E,MATCH($C141,category!$B:$B,0))</f>
        <v>passenger</v>
      </c>
      <c r="N141" s="9" t="str">
        <f>INDEX('veh fuel category'!$A$2:$A$10,MATCH($F141,'veh fuel category'!$C$2:$C$10,0))</f>
        <v>gasoline vehicle</v>
      </c>
      <c r="O141" s="24">
        <f>INDEX('veh fuel category'!$D$2:$D$8,MATCH(N141,'veh fuel category'!$A$2:$A$8,0))</f>
        <v>125000</v>
      </c>
      <c r="P141" s="25">
        <v>3412.14</v>
      </c>
      <c r="Q141" s="25">
        <f>SUMIFS(avlo!$C:$C,avlo!$B:$B,L141,avlo!$A:$A,M141)</f>
        <v>1.67</v>
      </c>
      <c r="R141" s="26">
        <f t="shared" si="4"/>
        <v>16709470703028.75</v>
      </c>
      <c r="S141" s="26">
        <f t="shared" si="5"/>
        <v>0</v>
      </c>
    </row>
    <row r="142" spans="1:19" s="18" customFormat="1">
      <c r="A142" s="46" t="s">
        <v>86</v>
      </c>
      <c r="B142" s="46">
        <v>2019</v>
      </c>
      <c r="C142" s="46" t="s">
        <v>89</v>
      </c>
      <c r="D142" s="46">
        <v>2002</v>
      </c>
      <c r="E142" s="46" t="s">
        <v>88</v>
      </c>
      <c r="F142" s="46" t="s">
        <v>36</v>
      </c>
      <c r="G142" s="46">
        <v>1363.71431858643</v>
      </c>
      <c r="H142" s="46">
        <v>12079325.5326919</v>
      </c>
      <c r="I142" s="46">
        <v>0</v>
      </c>
      <c r="J142" s="46">
        <v>339.08672423981602</v>
      </c>
      <c r="K142" s="23" t="str">
        <f>INDEX(category!$C:$C,MATCH(C142,category!$B:$B,0))</f>
        <v xml:space="preserve"> Passenger Cars</v>
      </c>
      <c r="L142" s="9" t="str">
        <f>INDEX(category!D:D,MATCH($C142,category!$B:$B,0))</f>
        <v>LDVs</v>
      </c>
      <c r="M142" s="9" t="str">
        <f>INDEX(category!E:E,MATCH($C142,category!$B:$B,0))</f>
        <v>passenger</v>
      </c>
      <c r="N142" s="9" t="str">
        <f>INDEX('veh fuel category'!$A$2:$A$10,MATCH($F142,'veh fuel category'!$C$2:$C$10,0))</f>
        <v>diesel vehicle</v>
      </c>
      <c r="O142" s="24">
        <f>INDEX('veh fuel category'!$D$2:$D$8,MATCH(N142,'veh fuel category'!$A$2:$A$8,0))</f>
        <v>138700</v>
      </c>
      <c r="P142" s="25">
        <v>3412.14</v>
      </c>
      <c r="Q142" s="25">
        <f>SUMIFS(avlo!$C:$C,avlo!$B:$B,L142,avlo!$A:$A,M142)</f>
        <v>1.67</v>
      </c>
      <c r="R142" s="26">
        <f t="shared" si="4"/>
        <v>47031328652.062485</v>
      </c>
      <c r="S142" s="26">
        <f t="shared" si="5"/>
        <v>0</v>
      </c>
    </row>
    <row r="143" spans="1:19" s="18" customFormat="1">
      <c r="A143" s="46" t="s">
        <v>86</v>
      </c>
      <c r="B143" s="46">
        <v>2019</v>
      </c>
      <c r="C143" s="46" t="s">
        <v>89</v>
      </c>
      <c r="D143" s="46">
        <v>2002</v>
      </c>
      <c r="E143" s="46" t="s">
        <v>88</v>
      </c>
      <c r="F143" s="46" t="s">
        <v>37</v>
      </c>
      <c r="G143" s="46">
        <v>129.73919135472801</v>
      </c>
      <c r="H143" s="46">
        <v>821331.00847170595</v>
      </c>
      <c r="I143" s="46">
        <v>317101.55740718503</v>
      </c>
      <c r="J143" s="46">
        <v>0</v>
      </c>
      <c r="K143" s="23" t="str">
        <f>INDEX(category!$C:$C,MATCH(C143,category!$B:$B,0))</f>
        <v xml:space="preserve"> Passenger Cars</v>
      </c>
      <c r="L143" s="9" t="str">
        <f>INDEX(category!D:D,MATCH($C143,category!$B:$B,0))</f>
        <v>LDVs</v>
      </c>
      <c r="M143" s="9" t="str">
        <f>INDEX(category!E:E,MATCH($C143,category!$B:$B,0))</f>
        <v>passenger</v>
      </c>
      <c r="N143" s="9" t="str">
        <f>INDEX('veh fuel category'!$A$2:$A$10,MATCH($F143,'veh fuel category'!$C$2:$C$10,0))</f>
        <v>battery electric vehicle</v>
      </c>
      <c r="O143" s="24">
        <f>INDEX('veh fuel category'!$D$2:$D$8,MATCH(N143,'veh fuel category'!$A$2:$A$8,0))</f>
        <v>3412.14</v>
      </c>
      <c r="P143" s="25">
        <v>3412.14</v>
      </c>
      <c r="Q143" s="25">
        <f>SUMIFS(avlo!$C:$C,avlo!$B:$B,L143,avlo!$A:$A,M143)</f>
        <v>1.67</v>
      </c>
      <c r="R143" s="26">
        <f t="shared" si="4"/>
        <v>0</v>
      </c>
      <c r="S143" s="26">
        <f t="shared" si="5"/>
        <v>1081994908.0913522</v>
      </c>
    </row>
    <row r="144" spans="1:19" s="18" customFormat="1">
      <c r="A144" s="46" t="s">
        <v>86</v>
      </c>
      <c r="B144" s="46">
        <v>2019</v>
      </c>
      <c r="C144" s="46" t="s">
        <v>89</v>
      </c>
      <c r="D144" s="46">
        <v>2003</v>
      </c>
      <c r="E144" s="46" t="s">
        <v>88</v>
      </c>
      <c r="F144" s="46" t="s">
        <v>44</v>
      </c>
      <c r="G144" s="46">
        <v>422024.66470676701</v>
      </c>
      <c r="H144" s="46">
        <v>3932042333.8980398</v>
      </c>
      <c r="I144" s="46">
        <v>0</v>
      </c>
      <c r="J144" s="46">
        <v>163461.376552692</v>
      </c>
      <c r="K144" s="23" t="str">
        <f>INDEX(category!$C:$C,MATCH(C144,category!$B:$B,0))</f>
        <v xml:space="preserve"> Passenger Cars</v>
      </c>
      <c r="L144" s="9" t="str">
        <f>INDEX(category!D:D,MATCH($C144,category!$B:$B,0))</f>
        <v>LDVs</v>
      </c>
      <c r="M144" s="9" t="str">
        <f>INDEX(category!E:E,MATCH($C144,category!$B:$B,0))</f>
        <v>passenger</v>
      </c>
      <c r="N144" s="9" t="str">
        <f>INDEX('veh fuel category'!$A$2:$A$10,MATCH($F144,'veh fuel category'!$C$2:$C$10,0))</f>
        <v>gasoline vehicle</v>
      </c>
      <c r="O144" s="24">
        <f>INDEX('veh fuel category'!$D$2:$D$8,MATCH(N144,'veh fuel category'!$A$2:$A$8,0))</f>
        <v>125000</v>
      </c>
      <c r="P144" s="25">
        <v>3412.14</v>
      </c>
      <c r="Q144" s="25">
        <f>SUMIFS(avlo!$C:$C,avlo!$B:$B,L144,avlo!$A:$A,M144)</f>
        <v>1.67</v>
      </c>
      <c r="R144" s="26">
        <f t="shared" si="4"/>
        <v>20432672069086.504</v>
      </c>
      <c r="S144" s="26">
        <f t="shared" si="5"/>
        <v>0</v>
      </c>
    </row>
    <row r="145" spans="1:19" s="18" customFormat="1">
      <c r="A145" s="46" t="s">
        <v>86</v>
      </c>
      <c r="B145" s="46">
        <v>2019</v>
      </c>
      <c r="C145" s="46" t="s">
        <v>89</v>
      </c>
      <c r="D145" s="46">
        <v>2003</v>
      </c>
      <c r="E145" s="46" t="s">
        <v>88</v>
      </c>
      <c r="F145" s="46" t="s">
        <v>36</v>
      </c>
      <c r="G145" s="46">
        <v>1932.26355072758</v>
      </c>
      <c r="H145" s="46">
        <v>17901819.8273963</v>
      </c>
      <c r="I145" s="46">
        <v>0</v>
      </c>
      <c r="J145" s="46">
        <v>501.74670656667502</v>
      </c>
      <c r="K145" s="23" t="str">
        <f>INDEX(category!$C:$C,MATCH(C145,category!$B:$B,0))</f>
        <v xml:space="preserve"> Passenger Cars</v>
      </c>
      <c r="L145" s="9" t="str">
        <f>INDEX(category!D:D,MATCH($C145,category!$B:$B,0))</f>
        <v>LDVs</v>
      </c>
      <c r="M145" s="9" t="str">
        <f>INDEX(category!E:E,MATCH($C145,category!$B:$B,0))</f>
        <v>passenger</v>
      </c>
      <c r="N145" s="9" t="str">
        <f>INDEX('veh fuel category'!$A$2:$A$10,MATCH($F145,'veh fuel category'!$C$2:$C$10,0))</f>
        <v>diesel vehicle</v>
      </c>
      <c r="O145" s="24">
        <f>INDEX('veh fuel category'!$D$2:$D$8,MATCH(N145,'veh fuel category'!$A$2:$A$8,0))</f>
        <v>138700</v>
      </c>
      <c r="P145" s="25">
        <v>3412.14</v>
      </c>
      <c r="Q145" s="25">
        <f>SUMIFS(avlo!$C:$C,avlo!$B:$B,L145,avlo!$A:$A,M145)</f>
        <v>1.67</v>
      </c>
      <c r="R145" s="26">
        <f t="shared" si="4"/>
        <v>69592268200.797821</v>
      </c>
      <c r="S145" s="26">
        <f t="shared" si="5"/>
        <v>0</v>
      </c>
    </row>
    <row r="146" spans="1:19" s="18" customFormat="1">
      <c r="A146" s="46" t="s">
        <v>86</v>
      </c>
      <c r="B146" s="46">
        <v>2019</v>
      </c>
      <c r="C146" s="46" t="s">
        <v>89</v>
      </c>
      <c r="D146" s="46">
        <v>2003</v>
      </c>
      <c r="E146" s="46" t="s">
        <v>88</v>
      </c>
      <c r="F146" s="46" t="s">
        <v>37</v>
      </c>
      <c r="G146" s="46">
        <v>21.9642951538688</v>
      </c>
      <c r="H146" s="46">
        <v>145327.32857482499</v>
      </c>
      <c r="I146" s="46">
        <v>56108.343347042297</v>
      </c>
      <c r="J146" s="46">
        <v>0</v>
      </c>
      <c r="K146" s="23" t="str">
        <f>INDEX(category!$C:$C,MATCH(C146,category!$B:$B,0))</f>
        <v xml:space="preserve"> Passenger Cars</v>
      </c>
      <c r="L146" s="9" t="str">
        <f>INDEX(category!D:D,MATCH($C146,category!$B:$B,0))</f>
        <v>LDVs</v>
      </c>
      <c r="M146" s="9" t="str">
        <f>INDEX(category!E:E,MATCH($C146,category!$B:$B,0))</f>
        <v>passenger</v>
      </c>
      <c r="N146" s="9" t="str">
        <f>INDEX('veh fuel category'!$A$2:$A$10,MATCH($F146,'veh fuel category'!$C$2:$C$10,0))</f>
        <v>battery electric vehicle</v>
      </c>
      <c r="O146" s="24">
        <f>INDEX('veh fuel category'!$D$2:$D$8,MATCH(N146,'veh fuel category'!$A$2:$A$8,0))</f>
        <v>3412.14</v>
      </c>
      <c r="P146" s="25">
        <v>3412.14</v>
      </c>
      <c r="Q146" s="25">
        <f>SUMIFS(avlo!$C:$C,avlo!$B:$B,L146,avlo!$A:$A,M146)</f>
        <v>1.67</v>
      </c>
      <c r="R146" s="26">
        <f t="shared" si="4"/>
        <v>0</v>
      </c>
      <c r="S146" s="26">
        <f t="shared" si="5"/>
        <v>191449522.66817689</v>
      </c>
    </row>
    <row r="147" spans="1:19" s="18" customFormat="1">
      <c r="A147" s="46" t="s">
        <v>86</v>
      </c>
      <c r="B147" s="46">
        <v>2019</v>
      </c>
      <c r="C147" s="46" t="s">
        <v>89</v>
      </c>
      <c r="D147" s="46">
        <v>2004</v>
      </c>
      <c r="E147" s="46" t="s">
        <v>88</v>
      </c>
      <c r="F147" s="46" t="s">
        <v>44</v>
      </c>
      <c r="G147" s="46">
        <v>439236.11632554</v>
      </c>
      <c r="H147" s="46">
        <v>4281976393.9598999</v>
      </c>
      <c r="I147" s="46">
        <v>0</v>
      </c>
      <c r="J147" s="46">
        <v>185354.60002379099</v>
      </c>
      <c r="K147" s="23" t="str">
        <f>INDEX(category!$C:$C,MATCH(C147,category!$B:$B,0))</f>
        <v xml:space="preserve"> Passenger Cars</v>
      </c>
      <c r="L147" s="9" t="str">
        <f>INDEX(category!D:D,MATCH($C147,category!$B:$B,0))</f>
        <v>LDVs</v>
      </c>
      <c r="M147" s="9" t="str">
        <f>INDEX(category!E:E,MATCH($C147,category!$B:$B,0))</f>
        <v>passenger</v>
      </c>
      <c r="N147" s="9" t="str">
        <f>INDEX('veh fuel category'!$A$2:$A$10,MATCH($F147,'veh fuel category'!$C$2:$C$10,0))</f>
        <v>gasoline vehicle</v>
      </c>
      <c r="O147" s="24">
        <f>INDEX('veh fuel category'!$D$2:$D$8,MATCH(N147,'veh fuel category'!$A$2:$A$8,0))</f>
        <v>125000</v>
      </c>
      <c r="P147" s="25">
        <v>3412.14</v>
      </c>
      <c r="Q147" s="25">
        <f>SUMIFS(avlo!$C:$C,avlo!$B:$B,L147,avlo!$A:$A,M147)</f>
        <v>1.67</v>
      </c>
      <c r="R147" s="26">
        <f t="shared" si="4"/>
        <v>23169325002973.875</v>
      </c>
      <c r="S147" s="26">
        <f t="shared" si="5"/>
        <v>0</v>
      </c>
    </row>
    <row r="148" spans="1:19" s="18" customFormat="1">
      <c r="A148" s="46" t="s">
        <v>86</v>
      </c>
      <c r="B148" s="46">
        <v>2019</v>
      </c>
      <c r="C148" s="46" t="s">
        <v>89</v>
      </c>
      <c r="D148" s="46">
        <v>2004</v>
      </c>
      <c r="E148" s="46" t="s">
        <v>88</v>
      </c>
      <c r="F148" s="46" t="s">
        <v>36</v>
      </c>
      <c r="G148" s="46">
        <v>709.30079332108596</v>
      </c>
      <c r="H148" s="46">
        <v>6883299.5147208404</v>
      </c>
      <c r="I148" s="46">
        <v>0</v>
      </c>
      <c r="J148" s="46">
        <v>193.79186388895801</v>
      </c>
      <c r="K148" s="23" t="str">
        <f>INDEX(category!$C:$C,MATCH(C148,category!$B:$B,0))</f>
        <v xml:space="preserve"> Passenger Cars</v>
      </c>
      <c r="L148" s="9" t="str">
        <f>INDEX(category!D:D,MATCH($C148,category!$B:$B,0))</f>
        <v>LDVs</v>
      </c>
      <c r="M148" s="9" t="str">
        <f>INDEX(category!E:E,MATCH($C148,category!$B:$B,0))</f>
        <v>passenger</v>
      </c>
      <c r="N148" s="9" t="str">
        <f>INDEX('veh fuel category'!$A$2:$A$10,MATCH($F148,'veh fuel category'!$C$2:$C$10,0))</f>
        <v>diesel vehicle</v>
      </c>
      <c r="O148" s="24">
        <f>INDEX('veh fuel category'!$D$2:$D$8,MATCH(N148,'veh fuel category'!$A$2:$A$8,0))</f>
        <v>138700</v>
      </c>
      <c r="P148" s="25">
        <v>3412.14</v>
      </c>
      <c r="Q148" s="25">
        <f>SUMIFS(avlo!$C:$C,avlo!$B:$B,L148,avlo!$A:$A,M148)</f>
        <v>1.67</v>
      </c>
      <c r="R148" s="26">
        <f t="shared" si="4"/>
        <v>26878931521.398472</v>
      </c>
      <c r="S148" s="26">
        <f t="shared" si="5"/>
        <v>0</v>
      </c>
    </row>
    <row r="149" spans="1:19" s="18" customFormat="1">
      <c r="A149" s="46" t="s">
        <v>86</v>
      </c>
      <c r="B149" s="46">
        <v>2019</v>
      </c>
      <c r="C149" s="46" t="s">
        <v>89</v>
      </c>
      <c r="D149" s="46">
        <v>2004</v>
      </c>
      <c r="E149" s="46" t="s">
        <v>88</v>
      </c>
      <c r="F149" s="46" t="s">
        <v>37</v>
      </c>
      <c r="G149" s="46">
        <v>15.639142713183</v>
      </c>
      <c r="H149" s="46">
        <v>108083.164761594</v>
      </c>
      <c r="I149" s="46">
        <v>41729.022187014598</v>
      </c>
      <c r="J149" s="46">
        <v>0</v>
      </c>
      <c r="K149" s="23" t="str">
        <f>INDEX(category!$C:$C,MATCH(C149,category!$B:$B,0))</f>
        <v xml:space="preserve"> Passenger Cars</v>
      </c>
      <c r="L149" s="9" t="str">
        <f>INDEX(category!D:D,MATCH($C149,category!$B:$B,0))</f>
        <v>LDVs</v>
      </c>
      <c r="M149" s="9" t="str">
        <f>INDEX(category!E:E,MATCH($C149,category!$B:$B,0))</f>
        <v>passenger</v>
      </c>
      <c r="N149" s="9" t="str">
        <f>INDEX('veh fuel category'!$A$2:$A$10,MATCH($F149,'veh fuel category'!$C$2:$C$10,0))</f>
        <v>battery electric vehicle</v>
      </c>
      <c r="O149" s="24">
        <f>INDEX('veh fuel category'!$D$2:$D$8,MATCH(N149,'veh fuel category'!$A$2:$A$8,0))</f>
        <v>3412.14</v>
      </c>
      <c r="P149" s="25">
        <v>3412.14</v>
      </c>
      <c r="Q149" s="25">
        <f>SUMIFS(avlo!$C:$C,avlo!$B:$B,L149,avlo!$A:$A,M149)</f>
        <v>1.67</v>
      </c>
      <c r="R149" s="26">
        <f t="shared" si="4"/>
        <v>0</v>
      </c>
      <c r="S149" s="26">
        <f t="shared" si="5"/>
        <v>142385265.76519999</v>
      </c>
    </row>
    <row r="150" spans="1:19" s="18" customFormat="1">
      <c r="A150" s="46" t="s">
        <v>86</v>
      </c>
      <c r="B150" s="46">
        <v>2019</v>
      </c>
      <c r="C150" s="46" t="s">
        <v>89</v>
      </c>
      <c r="D150" s="46">
        <v>2005</v>
      </c>
      <c r="E150" s="46" t="s">
        <v>88</v>
      </c>
      <c r="F150" s="46" t="s">
        <v>44</v>
      </c>
      <c r="G150" s="46">
        <v>533413.08127994405</v>
      </c>
      <c r="H150" s="46">
        <v>5440992386.5918703</v>
      </c>
      <c r="I150" s="46">
        <v>0</v>
      </c>
      <c r="J150" s="46">
        <v>231853.92957830601</v>
      </c>
      <c r="K150" s="23" t="str">
        <f>INDEX(category!$C:$C,MATCH(C150,category!$B:$B,0))</f>
        <v xml:space="preserve"> Passenger Cars</v>
      </c>
      <c r="L150" s="9" t="str">
        <f>INDEX(category!D:D,MATCH($C150,category!$B:$B,0))</f>
        <v>LDVs</v>
      </c>
      <c r="M150" s="9" t="str">
        <f>INDEX(category!E:E,MATCH($C150,category!$B:$B,0))</f>
        <v>passenger</v>
      </c>
      <c r="N150" s="9" t="str">
        <f>INDEX('veh fuel category'!$A$2:$A$10,MATCH($F150,'veh fuel category'!$C$2:$C$10,0))</f>
        <v>gasoline vehicle</v>
      </c>
      <c r="O150" s="24">
        <f>INDEX('veh fuel category'!$D$2:$D$8,MATCH(N150,'veh fuel category'!$A$2:$A$8,0))</f>
        <v>125000</v>
      </c>
      <c r="P150" s="25">
        <v>3412.14</v>
      </c>
      <c r="Q150" s="25">
        <f>SUMIFS(avlo!$C:$C,avlo!$B:$B,L150,avlo!$A:$A,M150)</f>
        <v>1.67</v>
      </c>
      <c r="R150" s="26">
        <f t="shared" si="4"/>
        <v>28981741197288.25</v>
      </c>
      <c r="S150" s="26">
        <f t="shared" si="5"/>
        <v>0</v>
      </c>
    </row>
    <row r="151" spans="1:19" s="18" customFormat="1">
      <c r="A151" s="46" t="s">
        <v>86</v>
      </c>
      <c r="B151" s="46">
        <v>2019</v>
      </c>
      <c r="C151" s="46" t="s">
        <v>89</v>
      </c>
      <c r="D151" s="46">
        <v>2005</v>
      </c>
      <c r="E151" s="46" t="s">
        <v>88</v>
      </c>
      <c r="F151" s="46" t="s">
        <v>36</v>
      </c>
      <c r="G151" s="46">
        <v>1400.7091165812999</v>
      </c>
      <c r="H151" s="46">
        <v>14085097.678837201</v>
      </c>
      <c r="I151" s="46">
        <v>0</v>
      </c>
      <c r="J151" s="46">
        <v>391.19112354288598</v>
      </c>
      <c r="K151" s="23" t="str">
        <f>INDEX(category!$C:$C,MATCH(C151,category!$B:$B,0))</f>
        <v xml:space="preserve"> Passenger Cars</v>
      </c>
      <c r="L151" s="9" t="str">
        <f>INDEX(category!D:D,MATCH($C151,category!$B:$B,0))</f>
        <v>LDVs</v>
      </c>
      <c r="M151" s="9" t="str">
        <f>INDEX(category!E:E,MATCH($C151,category!$B:$B,0))</f>
        <v>passenger</v>
      </c>
      <c r="N151" s="9" t="str">
        <f>INDEX('veh fuel category'!$A$2:$A$10,MATCH($F151,'veh fuel category'!$C$2:$C$10,0))</f>
        <v>diesel vehicle</v>
      </c>
      <c r="O151" s="24">
        <f>INDEX('veh fuel category'!$D$2:$D$8,MATCH(N151,'veh fuel category'!$A$2:$A$8,0))</f>
        <v>138700</v>
      </c>
      <c r="P151" s="25">
        <v>3412.14</v>
      </c>
      <c r="Q151" s="25">
        <f>SUMIFS(avlo!$C:$C,avlo!$B:$B,L151,avlo!$A:$A,M151)</f>
        <v>1.67</v>
      </c>
      <c r="R151" s="26">
        <f t="shared" si="4"/>
        <v>54258208835.398285</v>
      </c>
      <c r="S151" s="26">
        <f t="shared" si="5"/>
        <v>0</v>
      </c>
    </row>
    <row r="152" spans="1:19" s="18" customFormat="1">
      <c r="A152" s="46" t="s">
        <v>86</v>
      </c>
      <c r="B152" s="46">
        <v>2019</v>
      </c>
      <c r="C152" s="46" t="s">
        <v>89</v>
      </c>
      <c r="D152" s="46">
        <v>2005</v>
      </c>
      <c r="E152" s="46" t="s">
        <v>88</v>
      </c>
      <c r="F152" s="46" t="s">
        <v>37</v>
      </c>
      <c r="G152" s="46">
        <v>18.5524087162655</v>
      </c>
      <c r="H152" s="46">
        <v>133841.59757023599</v>
      </c>
      <c r="I152" s="46">
        <v>51673.903210303397</v>
      </c>
      <c r="J152" s="46">
        <v>0</v>
      </c>
      <c r="K152" s="23" t="str">
        <f>INDEX(category!$C:$C,MATCH(C152,category!$B:$B,0))</f>
        <v xml:space="preserve"> Passenger Cars</v>
      </c>
      <c r="L152" s="9" t="str">
        <f>INDEX(category!D:D,MATCH($C152,category!$B:$B,0))</f>
        <v>LDVs</v>
      </c>
      <c r="M152" s="9" t="str">
        <f>INDEX(category!E:E,MATCH($C152,category!$B:$B,0))</f>
        <v>passenger</v>
      </c>
      <c r="N152" s="9" t="str">
        <f>INDEX('veh fuel category'!$A$2:$A$10,MATCH($F152,'veh fuel category'!$C$2:$C$10,0))</f>
        <v>battery electric vehicle</v>
      </c>
      <c r="O152" s="24">
        <f>INDEX('veh fuel category'!$D$2:$D$8,MATCH(N152,'veh fuel category'!$A$2:$A$8,0))</f>
        <v>3412.14</v>
      </c>
      <c r="P152" s="25">
        <v>3412.14</v>
      </c>
      <c r="Q152" s="25">
        <f>SUMIFS(avlo!$C:$C,avlo!$B:$B,L152,avlo!$A:$A,M152)</f>
        <v>1.67</v>
      </c>
      <c r="R152" s="26">
        <f t="shared" si="4"/>
        <v>0</v>
      </c>
      <c r="S152" s="26">
        <f t="shared" si="5"/>
        <v>176318592.10000461</v>
      </c>
    </row>
    <row r="153" spans="1:19" s="18" customFormat="1">
      <c r="A153" s="46" t="s">
        <v>86</v>
      </c>
      <c r="B153" s="46">
        <v>2019</v>
      </c>
      <c r="C153" s="46" t="s">
        <v>89</v>
      </c>
      <c r="D153" s="46">
        <v>2006</v>
      </c>
      <c r="E153" s="46" t="s">
        <v>88</v>
      </c>
      <c r="F153" s="46" t="s">
        <v>44</v>
      </c>
      <c r="G153" s="46">
        <v>573696.64781324496</v>
      </c>
      <c r="H153" s="46">
        <v>6114656656.0051899</v>
      </c>
      <c r="I153" s="46">
        <v>0</v>
      </c>
      <c r="J153" s="46">
        <v>261354.718012381</v>
      </c>
      <c r="K153" s="23" t="str">
        <f>INDEX(category!$C:$C,MATCH(C153,category!$B:$B,0))</f>
        <v xml:space="preserve"> Passenger Cars</v>
      </c>
      <c r="L153" s="9" t="str">
        <f>INDEX(category!D:D,MATCH($C153,category!$B:$B,0))</f>
        <v>LDVs</v>
      </c>
      <c r="M153" s="9" t="str">
        <f>INDEX(category!E:E,MATCH($C153,category!$B:$B,0))</f>
        <v>passenger</v>
      </c>
      <c r="N153" s="9" t="str">
        <f>INDEX('veh fuel category'!$A$2:$A$10,MATCH($F153,'veh fuel category'!$C$2:$C$10,0))</f>
        <v>gasoline vehicle</v>
      </c>
      <c r="O153" s="24">
        <f>INDEX('veh fuel category'!$D$2:$D$8,MATCH(N153,'veh fuel category'!$A$2:$A$8,0))</f>
        <v>125000</v>
      </c>
      <c r="P153" s="25">
        <v>3412.14</v>
      </c>
      <c r="Q153" s="25">
        <f>SUMIFS(avlo!$C:$C,avlo!$B:$B,L153,avlo!$A:$A,M153)</f>
        <v>1.67</v>
      </c>
      <c r="R153" s="26">
        <f t="shared" si="4"/>
        <v>32669339751547.621</v>
      </c>
      <c r="S153" s="26">
        <f t="shared" si="5"/>
        <v>0</v>
      </c>
    </row>
    <row r="154" spans="1:19" s="18" customFormat="1">
      <c r="A154" s="46" t="s">
        <v>86</v>
      </c>
      <c r="B154" s="46">
        <v>2019</v>
      </c>
      <c r="C154" s="46" t="s">
        <v>89</v>
      </c>
      <c r="D154" s="46">
        <v>2006</v>
      </c>
      <c r="E154" s="46" t="s">
        <v>88</v>
      </c>
      <c r="F154" s="46" t="s">
        <v>36</v>
      </c>
      <c r="G154" s="46">
        <v>1518.8135162682599</v>
      </c>
      <c r="H154" s="46">
        <v>16096763.2360311</v>
      </c>
      <c r="I154" s="46">
        <v>0</v>
      </c>
      <c r="J154" s="46">
        <v>453.85244952380799</v>
      </c>
      <c r="K154" s="23" t="str">
        <f>INDEX(category!$C:$C,MATCH(C154,category!$B:$B,0))</f>
        <v xml:space="preserve"> Passenger Cars</v>
      </c>
      <c r="L154" s="9" t="str">
        <f>INDEX(category!D:D,MATCH($C154,category!$B:$B,0))</f>
        <v>LDVs</v>
      </c>
      <c r="M154" s="9" t="str">
        <f>INDEX(category!E:E,MATCH($C154,category!$B:$B,0))</f>
        <v>passenger</v>
      </c>
      <c r="N154" s="9" t="str">
        <f>INDEX('veh fuel category'!$A$2:$A$10,MATCH($F154,'veh fuel category'!$C$2:$C$10,0))</f>
        <v>diesel vehicle</v>
      </c>
      <c r="O154" s="24">
        <f>INDEX('veh fuel category'!$D$2:$D$8,MATCH(N154,'veh fuel category'!$A$2:$A$8,0))</f>
        <v>138700</v>
      </c>
      <c r="P154" s="25">
        <v>3412.14</v>
      </c>
      <c r="Q154" s="25">
        <f>SUMIFS(avlo!$C:$C,avlo!$B:$B,L154,avlo!$A:$A,M154)</f>
        <v>1.67</v>
      </c>
      <c r="R154" s="26">
        <f t="shared" si="4"/>
        <v>62949334748.952164</v>
      </c>
      <c r="S154" s="26">
        <f t="shared" si="5"/>
        <v>0</v>
      </c>
    </row>
    <row r="155" spans="1:19" s="18" customFormat="1">
      <c r="A155" s="46" t="s">
        <v>86</v>
      </c>
      <c r="B155" s="46">
        <v>2019</v>
      </c>
      <c r="C155" s="46" t="s">
        <v>89</v>
      </c>
      <c r="D155" s="46">
        <v>2006</v>
      </c>
      <c r="E155" s="46" t="s">
        <v>88</v>
      </c>
      <c r="F155" s="46" t="s">
        <v>37</v>
      </c>
      <c r="G155" s="46">
        <v>29.9533939029624</v>
      </c>
      <c r="H155" s="46">
        <v>225431.24902712501</v>
      </c>
      <c r="I155" s="46">
        <v>87035.067977968603</v>
      </c>
      <c r="J155" s="46">
        <v>0</v>
      </c>
      <c r="K155" s="23" t="str">
        <f>INDEX(category!$C:$C,MATCH(C155,category!$B:$B,0))</f>
        <v xml:space="preserve"> Passenger Cars</v>
      </c>
      <c r="L155" s="9" t="str">
        <f>INDEX(category!D:D,MATCH($C155,category!$B:$B,0))</f>
        <v>LDVs</v>
      </c>
      <c r="M155" s="9" t="str">
        <f>INDEX(category!E:E,MATCH($C155,category!$B:$B,0))</f>
        <v>passenger</v>
      </c>
      <c r="N155" s="9" t="str">
        <f>INDEX('veh fuel category'!$A$2:$A$10,MATCH($F155,'veh fuel category'!$C$2:$C$10,0))</f>
        <v>battery electric vehicle</v>
      </c>
      <c r="O155" s="24">
        <f>INDEX('veh fuel category'!$D$2:$D$8,MATCH(N155,'veh fuel category'!$A$2:$A$8,0))</f>
        <v>3412.14</v>
      </c>
      <c r="P155" s="25">
        <v>3412.14</v>
      </c>
      <c r="Q155" s="25">
        <f>SUMIFS(avlo!$C:$C,avlo!$B:$B,L155,avlo!$A:$A,M155)</f>
        <v>1.67</v>
      </c>
      <c r="R155" s="26">
        <f t="shared" si="4"/>
        <v>0</v>
      </c>
      <c r="S155" s="26">
        <f t="shared" si="5"/>
        <v>296975836.85034579</v>
      </c>
    </row>
    <row r="156" spans="1:19" s="18" customFormat="1">
      <c r="A156" s="46" t="s">
        <v>86</v>
      </c>
      <c r="B156" s="46">
        <v>2019</v>
      </c>
      <c r="C156" s="46" t="s">
        <v>89</v>
      </c>
      <c r="D156" s="46">
        <v>2007</v>
      </c>
      <c r="E156" s="46" t="s">
        <v>88</v>
      </c>
      <c r="F156" s="46" t="s">
        <v>44</v>
      </c>
      <c r="G156" s="46">
        <v>635843.38146220299</v>
      </c>
      <c r="H156" s="46">
        <v>7065441620.4176903</v>
      </c>
      <c r="I156" s="46">
        <v>0</v>
      </c>
      <c r="J156" s="46">
        <v>294647.68848194397</v>
      </c>
      <c r="K156" s="23" t="str">
        <f>INDEX(category!$C:$C,MATCH(C156,category!$B:$B,0))</f>
        <v xml:space="preserve"> Passenger Cars</v>
      </c>
      <c r="L156" s="9" t="str">
        <f>INDEX(category!D:D,MATCH($C156,category!$B:$B,0))</f>
        <v>LDVs</v>
      </c>
      <c r="M156" s="9" t="str">
        <f>INDEX(category!E:E,MATCH($C156,category!$B:$B,0))</f>
        <v>passenger</v>
      </c>
      <c r="N156" s="9" t="str">
        <f>INDEX('veh fuel category'!$A$2:$A$10,MATCH($F156,'veh fuel category'!$C$2:$C$10,0))</f>
        <v>gasoline vehicle</v>
      </c>
      <c r="O156" s="24">
        <f>INDEX('veh fuel category'!$D$2:$D$8,MATCH(N156,'veh fuel category'!$A$2:$A$8,0))</f>
        <v>125000</v>
      </c>
      <c r="P156" s="25">
        <v>3412.14</v>
      </c>
      <c r="Q156" s="25">
        <f>SUMIFS(avlo!$C:$C,avlo!$B:$B,L156,avlo!$A:$A,M156)</f>
        <v>1.67</v>
      </c>
      <c r="R156" s="26">
        <f t="shared" si="4"/>
        <v>36830961060243</v>
      </c>
      <c r="S156" s="26">
        <f t="shared" si="5"/>
        <v>0</v>
      </c>
    </row>
    <row r="157" spans="1:19" s="18" customFormat="1">
      <c r="A157" s="46" t="s">
        <v>86</v>
      </c>
      <c r="B157" s="46">
        <v>2019</v>
      </c>
      <c r="C157" s="46" t="s">
        <v>89</v>
      </c>
      <c r="D157" s="46">
        <v>2007</v>
      </c>
      <c r="E157" s="46" t="s">
        <v>88</v>
      </c>
      <c r="F157" s="46" t="s">
        <v>36</v>
      </c>
      <c r="G157" s="46">
        <v>212.610679742023</v>
      </c>
      <c r="H157" s="46">
        <v>2312669.39148738</v>
      </c>
      <c r="I157" s="46">
        <v>0</v>
      </c>
      <c r="J157" s="46">
        <v>63.056931039345002</v>
      </c>
      <c r="K157" s="23" t="str">
        <f>INDEX(category!$C:$C,MATCH(C157,category!$B:$B,0))</f>
        <v xml:space="preserve"> Passenger Cars</v>
      </c>
      <c r="L157" s="9" t="str">
        <f>INDEX(category!D:D,MATCH($C157,category!$B:$B,0))</f>
        <v>LDVs</v>
      </c>
      <c r="M157" s="9" t="str">
        <f>INDEX(category!E:E,MATCH($C157,category!$B:$B,0))</f>
        <v>passenger</v>
      </c>
      <c r="N157" s="9" t="str">
        <f>INDEX('veh fuel category'!$A$2:$A$10,MATCH($F157,'veh fuel category'!$C$2:$C$10,0))</f>
        <v>diesel vehicle</v>
      </c>
      <c r="O157" s="24">
        <f>INDEX('veh fuel category'!$D$2:$D$8,MATCH(N157,'veh fuel category'!$A$2:$A$8,0))</f>
        <v>138700</v>
      </c>
      <c r="P157" s="25">
        <v>3412.14</v>
      </c>
      <c r="Q157" s="25">
        <f>SUMIFS(avlo!$C:$C,avlo!$B:$B,L157,avlo!$A:$A,M157)</f>
        <v>1.67</v>
      </c>
      <c r="R157" s="26">
        <f t="shared" si="4"/>
        <v>8745996335.1571522</v>
      </c>
      <c r="S157" s="26">
        <f t="shared" si="5"/>
        <v>0</v>
      </c>
    </row>
    <row r="158" spans="1:19" s="18" customFormat="1">
      <c r="A158" s="46" t="s">
        <v>86</v>
      </c>
      <c r="B158" s="46">
        <v>2019</v>
      </c>
      <c r="C158" s="46" t="s">
        <v>89</v>
      </c>
      <c r="D158" s="46">
        <v>2007</v>
      </c>
      <c r="E158" s="46" t="s">
        <v>88</v>
      </c>
      <c r="F158" s="46" t="s">
        <v>37</v>
      </c>
      <c r="G158" s="46">
        <v>53.688264940064798</v>
      </c>
      <c r="H158" s="46">
        <v>421266.95678685198</v>
      </c>
      <c r="I158" s="46">
        <v>162643.814373773</v>
      </c>
      <c r="J158" s="46">
        <v>0</v>
      </c>
      <c r="K158" s="23" t="str">
        <f>INDEX(category!$C:$C,MATCH(C158,category!$B:$B,0))</f>
        <v xml:space="preserve"> Passenger Cars</v>
      </c>
      <c r="L158" s="9" t="str">
        <f>INDEX(category!D:D,MATCH($C158,category!$B:$B,0))</f>
        <v>LDVs</v>
      </c>
      <c r="M158" s="9" t="str">
        <f>INDEX(category!E:E,MATCH($C158,category!$B:$B,0))</f>
        <v>passenger</v>
      </c>
      <c r="N158" s="9" t="str">
        <f>INDEX('veh fuel category'!$A$2:$A$10,MATCH($F158,'veh fuel category'!$C$2:$C$10,0))</f>
        <v>battery electric vehicle</v>
      </c>
      <c r="O158" s="24">
        <f>INDEX('veh fuel category'!$D$2:$D$8,MATCH(N158,'veh fuel category'!$A$2:$A$8,0))</f>
        <v>3412.14</v>
      </c>
      <c r="P158" s="25">
        <v>3412.14</v>
      </c>
      <c r="Q158" s="25">
        <f>SUMIFS(avlo!$C:$C,avlo!$B:$B,L158,avlo!$A:$A,M158)</f>
        <v>1.67</v>
      </c>
      <c r="R158" s="26">
        <f t="shared" si="4"/>
        <v>0</v>
      </c>
      <c r="S158" s="26">
        <f t="shared" si="5"/>
        <v>554963464.77732575</v>
      </c>
    </row>
    <row r="159" spans="1:19" s="18" customFormat="1">
      <c r="A159" s="46" t="s">
        <v>86</v>
      </c>
      <c r="B159" s="46">
        <v>2019</v>
      </c>
      <c r="C159" s="46" t="s">
        <v>89</v>
      </c>
      <c r="D159" s="46">
        <v>2008</v>
      </c>
      <c r="E159" s="46" t="s">
        <v>88</v>
      </c>
      <c r="F159" s="46" t="s">
        <v>44</v>
      </c>
      <c r="G159" s="46">
        <v>548729.827120175</v>
      </c>
      <c r="H159" s="46">
        <v>6357660449.3544197</v>
      </c>
      <c r="I159" s="46">
        <v>0</v>
      </c>
      <c r="J159" s="46">
        <v>266667.30979163601</v>
      </c>
      <c r="K159" s="23" t="str">
        <f>INDEX(category!$C:$C,MATCH(C159,category!$B:$B,0))</f>
        <v xml:space="preserve"> Passenger Cars</v>
      </c>
      <c r="L159" s="9" t="str">
        <f>INDEX(category!D:D,MATCH($C159,category!$B:$B,0))</f>
        <v>LDVs</v>
      </c>
      <c r="M159" s="9" t="str">
        <f>INDEX(category!E:E,MATCH($C159,category!$B:$B,0))</f>
        <v>passenger</v>
      </c>
      <c r="N159" s="9" t="str">
        <f>INDEX('veh fuel category'!$A$2:$A$10,MATCH($F159,'veh fuel category'!$C$2:$C$10,0))</f>
        <v>gasoline vehicle</v>
      </c>
      <c r="O159" s="24">
        <f>INDEX('veh fuel category'!$D$2:$D$8,MATCH(N159,'veh fuel category'!$A$2:$A$8,0))</f>
        <v>125000</v>
      </c>
      <c r="P159" s="25">
        <v>3412.14</v>
      </c>
      <c r="Q159" s="25">
        <f>SUMIFS(avlo!$C:$C,avlo!$B:$B,L159,avlo!$A:$A,M159)</f>
        <v>1.67</v>
      </c>
      <c r="R159" s="26">
        <f t="shared" si="4"/>
        <v>33333413723954.504</v>
      </c>
      <c r="S159" s="26">
        <f t="shared" si="5"/>
        <v>0</v>
      </c>
    </row>
    <row r="160" spans="1:19" s="18" customFormat="1">
      <c r="A160" s="46" t="s">
        <v>86</v>
      </c>
      <c r="B160" s="46">
        <v>2019</v>
      </c>
      <c r="C160" s="46" t="s">
        <v>89</v>
      </c>
      <c r="D160" s="46">
        <v>2008</v>
      </c>
      <c r="E160" s="46" t="s">
        <v>88</v>
      </c>
      <c r="F160" s="46" t="s">
        <v>36</v>
      </c>
      <c r="G160" s="46">
        <v>334.52192883812302</v>
      </c>
      <c r="H160" s="46">
        <v>3805074.9196051201</v>
      </c>
      <c r="I160" s="46">
        <v>0</v>
      </c>
      <c r="J160" s="46">
        <v>104.965311806473</v>
      </c>
      <c r="K160" s="23" t="str">
        <f>INDEX(category!$C:$C,MATCH(C160,category!$B:$B,0))</f>
        <v xml:space="preserve"> Passenger Cars</v>
      </c>
      <c r="L160" s="9" t="str">
        <f>INDEX(category!D:D,MATCH($C160,category!$B:$B,0))</f>
        <v>LDVs</v>
      </c>
      <c r="M160" s="9" t="str">
        <f>INDEX(category!E:E,MATCH($C160,category!$B:$B,0))</f>
        <v>passenger</v>
      </c>
      <c r="N160" s="9" t="str">
        <f>INDEX('veh fuel category'!$A$2:$A$10,MATCH($F160,'veh fuel category'!$C$2:$C$10,0))</f>
        <v>diesel vehicle</v>
      </c>
      <c r="O160" s="24">
        <f>INDEX('veh fuel category'!$D$2:$D$8,MATCH(N160,'veh fuel category'!$A$2:$A$8,0))</f>
        <v>138700</v>
      </c>
      <c r="P160" s="25">
        <v>3412.14</v>
      </c>
      <c r="Q160" s="25">
        <f>SUMIFS(avlo!$C:$C,avlo!$B:$B,L160,avlo!$A:$A,M160)</f>
        <v>1.67</v>
      </c>
      <c r="R160" s="26">
        <f t="shared" si="4"/>
        <v>14558688747.557804</v>
      </c>
      <c r="S160" s="26">
        <f t="shared" si="5"/>
        <v>0</v>
      </c>
    </row>
    <row r="161" spans="1:19" s="18" customFormat="1">
      <c r="A161" s="46" t="s">
        <v>86</v>
      </c>
      <c r="B161" s="46">
        <v>2019</v>
      </c>
      <c r="C161" s="46" t="s">
        <v>89</v>
      </c>
      <c r="D161" s="46">
        <v>2008</v>
      </c>
      <c r="E161" s="46" t="s">
        <v>88</v>
      </c>
      <c r="F161" s="46" t="s">
        <v>37</v>
      </c>
      <c r="G161" s="46">
        <v>275.26063942755502</v>
      </c>
      <c r="H161" s="46">
        <v>2250432.5579442801</v>
      </c>
      <c r="I161" s="46">
        <v>868852.70567323302</v>
      </c>
      <c r="J161" s="46">
        <v>0</v>
      </c>
      <c r="K161" s="23" t="str">
        <f>INDEX(category!$C:$C,MATCH(C161,category!$B:$B,0))</f>
        <v xml:space="preserve"> Passenger Cars</v>
      </c>
      <c r="L161" s="9" t="str">
        <f>INDEX(category!D:D,MATCH($C161,category!$B:$B,0))</f>
        <v>LDVs</v>
      </c>
      <c r="M161" s="9" t="str">
        <f>INDEX(category!E:E,MATCH($C161,category!$B:$B,0))</f>
        <v>passenger</v>
      </c>
      <c r="N161" s="9" t="str">
        <f>INDEX('veh fuel category'!$A$2:$A$10,MATCH($F161,'veh fuel category'!$C$2:$C$10,0))</f>
        <v>battery electric vehicle</v>
      </c>
      <c r="O161" s="24">
        <f>INDEX('veh fuel category'!$D$2:$D$8,MATCH(N161,'veh fuel category'!$A$2:$A$8,0))</f>
        <v>3412.14</v>
      </c>
      <c r="P161" s="25">
        <v>3412.14</v>
      </c>
      <c r="Q161" s="25">
        <f>SUMIFS(avlo!$C:$C,avlo!$B:$B,L161,avlo!$A:$A,M161)</f>
        <v>1.67</v>
      </c>
      <c r="R161" s="26">
        <f t="shared" si="4"/>
        <v>0</v>
      </c>
      <c r="S161" s="26">
        <f t="shared" si="5"/>
        <v>2964647071.1358652</v>
      </c>
    </row>
    <row r="162" spans="1:19" s="18" customFormat="1">
      <c r="A162" s="46" t="s">
        <v>86</v>
      </c>
      <c r="B162" s="46">
        <v>2019</v>
      </c>
      <c r="C162" s="46" t="s">
        <v>89</v>
      </c>
      <c r="D162" s="46">
        <v>2009</v>
      </c>
      <c r="E162" s="46" t="s">
        <v>88</v>
      </c>
      <c r="F162" s="46" t="s">
        <v>44</v>
      </c>
      <c r="G162" s="46">
        <v>445365.12561315403</v>
      </c>
      <c r="H162" s="46">
        <v>5378005801.4250698</v>
      </c>
      <c r="I162" s="46">
        <v>0</v>
      </c>
      <c r="J162" s="46">
        <v>213914.09926415599</v>
      </c>
      <c r="K162" s="23" t="str">
        <f>INDEX(category!$C:$C,MATCH(C162,category!$B:$B,0))</f>
        <v xml:space="preserve"> Passenger Cars</v>
      </c>
      <c r="L162" s="9" t="str">
        <f>INDEX(category!D:D,MATCH($C162,category!$B:$B,0))</f>
        <v>LDVs</v>
      </c>
      <c r="M162" s="9" t="str">
        <f>INDEX(category!E:E,MATCH($C162,category!$B:$B,0))</f>
        <v>passenger</v>
      </c>
      <c r="N162" s="9" t="str">
        <f>INDEX('veh fuel category'!$A$2:$A$10,MATCH($F162,'veh fuel category'!$C$2:$C$10,0))</f>
        <v>gasoline vehicle</v>
      </c>
      <c r="O162" s="24">
        <f>INDEX('veh fuel category'!$D$2:$D$8,MATCH(N162,'veh fuel category'!$A$2:$A$8,0))</f>
        <v>125000</v>
      </c>
      <c r="P162" s="25">
        <v>3412.14</v>
      </c>
      <c r="Q162" s="25">
        <f>SUMIFS(avlo!$C:$C,avlo!$B:$B,L162,avlo!$A:$A,M162)</f>
        <v>1.67</v>
      </c>
      <c r="R162" s="26">
        <f t="shared" si="4"/>
        <v>26739262408019.496</v>
      </c>
      <c r="S162" s="26">
        <f t="shared" si="5"/>
        <v>0</v>
      </c>
    </row>
    <row r="163" spans="1:19" s="18" customFormat="1">
      <c r="A163" s="46" t="s">
        <v>86</v>
      </c>
      <c r="B163" s="46">
        <v>2019</v>
      </c>
      <c r="C163" s="46" t="s">
        <v>89</v>
      </c>
      <c r="D163" s="46">
        <v>2009</v>
      </c>
      <c r="E163" s="46" t="s">
        <v>88</v>
      </c>
      <c r="F163" s="46" t="s">
        <v>36</v>
      </c>
      <c r="G163" s="46">
        <v>926.20853193233597</v>
      </c>
      <c r="H163" s="46">
        <v>11074855.462972401</v>
      </c>
      <c r="I163" s="46">
        <v>0</v>
      </c>
      <c r="J163" s="46">
        <v>289.00298616375699</v>
      </c>
      <c r="K163" s="23" t="str">
        <f>INDEX(category!$C:$C,MATCH(C163,category!$B:$B,0))</f>
        <v xml:space="preserve"> Passenger Cars</v>
      </c>
      <c r="L163" s="9" t="str">
        <f>INDEX(category!D:D,MATCH($C163,category!$B:$B,0))</f>
        <v>LDVs</v>
      </c>
      <c r="M163" s="9" t="str">
        <f>INDEX(category!E:E,MATCH($C163,category!$B:$B,0))</f>
        <v>passenger</v>
      </c>
      <c r="N163" s="9" t="str">
        <f>INDEX('veh fuel category'!$A$2:$A$10,MATCH($F163,'veh fuel category'!$C$2:$C$10,0))</f>
        <v>diesel vehicle</v>
      </c>
      <c r="O163" s="24">
        <f>INDEX('veh fuel category'!$D$2:$D$8,MATCH(N163,'veh fuel category'!$A$2:$A$8,0))</f>
        <v>138700</v>
      </c>
      <c r="P163" s="25">
        <v>3412.14</v>
      </c>
      <c r="Q163" s="25">
        <f>SUMIFS(avlo!$C:$C,avlo!$B:$B,L163,avlo!$A:$A,M163)</f>
        <v>1.67</v>
      </c>
      <c r="R163" s="26">
        <f t="shared" si="4"/>
        <v>40084714180.913094</v>
      </c>
      <c r="S163" s="26">
        <f t="shared" si="5"/>
        <v>0</v>
      </c>
    </row>
    <row r="164" spans="1:19" s="18" customFormat="1">
      <c r="A164" s="46" t="s">
        <v>86</v>
      </c>
      <c r="B164" s="46">
        <v>2019</v>
      </c>
      <c r="C164" s="46" t="s">
        <v>89</v>
      </c>
      <c r="D164" s="46">
        <v>2009</v>
      </c>
      <c r="E164" s="46" t="s">
        <v>88</v>
      </c>
      <c r="F164" s="46" t="s">
        <v>37</v>
      </c>
      <c r="G164" s="46">
        <v>65.702798512531203</v>
      </c>
      <c r="H164" s="46">
        <v>559353.84614678996</v>
      </c>
      <c r="I164" s="46">
        <v>215956.75059790001</v>
      </c>
      <c r="J164" s="46">
        <v>0</v>
      </c>
      <c r="K164" s="23" t="str">
        <f>INDEX(category!$C:$C,MATCH(C164,category!$B:$B,0))</f>
        <v xml:space="preserve"> Passenger Cars</v>
      </c>
      <c r="L164" s="9" t="str">
        <f>INDEX(category!D:D,MATCH($C164,category!$B:$B,0))</f>
        <v>LDVs</v>
      </c>
      <c r="M164" s="9" t="str">
        <f>INDEX(category!E:E,MATCH($C164,category!$B:$B,0))</f>
        <v>passenger</v>
      </c>
      <c r="N164" s="9" t="str">
        <f>INDEX('veh fuel category'!$A$2:$A$10,MATCH($F164,'veh fuel category'!$C$2:$C$10,0))</f>
        <v>battery electric vehicle</v>
      </c>
      <c r="O164" s="24">
        <f>INDEX('veh fuel category'!$D$2:$D$8,MATCH(N164,'veh fuel category'!$A$2:$A$8,0))</f>
        <v>3412.14</v>
      </c>
      <c r="P164" s="25">
        <v>3412.14</v>
      </c>
      <c r="Q164" s="25">
        <f>SUMIFS(avlo!$C:$C,avlo!$B:$B,L164,avlo!$A:$A,M164)</f>
        <v>1.67</v>
      </c>
      <c r="R164" s="26">
        <f t="shared" si="4"/>
        <v>0</v>
      </c>
      <c r="S164" s="26">
        <f t="shared" si="5"/>
        <v>736874666.98511851</v>
      </c>
    </row>
    <row r="165" spans="1:19" s="18" customFormat="1">
      <c r="A165" s="46" t="s">
        <v>86</v>
      </c>
      <c r="B165" s="46">
        <v>2019</v>
      </c>
      <c r="C165" s="46" t="s">
        <v>89</v>
      </c>
      <c r="D165" s="46">
        <v>2010</v>
      </c>
      <c r="E165" s="46" t="s">
        <v>88</v>
      </c>
      <c r="F165" s="46" t="s">
        <v>44</v>
      </c>
      <c r="G165" s="46">
        <v>530594.41433919</v>
      </c>
      <c r="H165" s="46">
        <v>6668955453.3084097</v>
      </c>
      <c r="I165" s="46">
        <v>0</v>
      </c>
      <c r="J165" s="46">
        <v>241214.10505023299</v>
      </c>
      <c r="K165" s="23" t="str">
        <f>INDEX(category!$C:$C,MATCH(C165,category!$B:$B,0))</f>
        <v xml:space="preserve"> Passenger Cars</v>
      </c>
      <c r="L165" s="9" t="str">
        <f>INDEX(category!D:D,MATCH($C165,category!$B:$B,0))</f>
        <v>LDVs</v>
      </c>
      <c r="M165" s="9" t="str">
        <f>INDEX(category!E:E,MATCH($C165,category!$B:$B,0))</f>
        <v>passenger</v>
      </c>
      <c r="N165" s="9" t="str">
        <f>INDEX('veh fuel category'!$A$2:$A$10,MATCH($F165,'veh fuel category'!$C$2:$C$10,0))</f>
        <v>gasoline vehicle</v>
      </c>
      <c r="O165" s="24">
        <f>INDEX('veh fuel category'!$D$2:$D$8,MATCH(N165,'veh fuel category'!$A$2:$A$8,0))</f>
        <v>125000</v>
      </c>
      <c r="P165" s="25">
        <v>3412.14</v>
      </c>
      <c r="Q165" s="25">
        <f>SUMIFS(avlo!$C:$C,avlo!$B:$B,L165,avlo!$A:$A,M165)</f>
        <v>1.67</v>
      </c>
      <c r="R165" s="26">
        <f t="shared" si="4"/>
        <v>30151763131279.125</v>
      </c>
      <c r="S165" s="26">
        <f t="shared" si="5"/>
        <v>0</v>
      </c>
    </row>
    <row r="166" spans="1:19" s="18" customFormat="1">
      <c r="A166" s="46" t="s">
        <v>86</v>
      </c>
      <c r="B166" s="46">
        <v>2019</v>
      </c>
      <c r="C166" s="46" t="s">
        <v>89</v>
      </c>
      <c r="D166" s="46">
        <v>2010</v>
      </c>
      <c r="E166" s="46" t="s">
        <v>88</v>
      </c>
      <c r="F166" s="46" t="s">
        <v>36</v>
      </c>
      <c r="G166" s="46">
        <v>1231.18111203734</v>
      </c>
      <c r="H166" s="46">
        <v>15377455.2408813</v>
      </c>
      <c r="I166" s="46">
        <v>0</v>
      </c>
      <c r="J166" s="46">
        <v>365.04111860759099</v>
      </c>
      <c r="K166" s="23" t="str">
        <f>INDEX(category!$C:$C,MATCH(C166,category!$B:$B,0))</f>
        <v xml:space="preserve"> Passenger Cars</v>
      </c>
      <c r="L166" s="9" t="str">
        <f>INDEX(category!D:D,MATCH($C166,category!$B:$B,0))</f>
        <v>LDVs</v>
      </c>
      <c r="M166" s="9" t="str">
        <f>INDEX(category!E:E,MATCH($C166,category!$B:$B,0))</f>
        <v>passenger</v>
      </c>
      <c r="N166" s="9" t="str">
        <f>INDEX('veh fuel category'!$A$2:$A$10,MATCH($F166,'veh fuel category'!$C$2:$C$10,0))</f>
        <v>diesel vehicle</v>
      </c>
      <c r="O166" s="24">
        <f>INDEX('veh fuel category'!$D$2:$D$8,MATCH(N166,'veh fuel category'!$A$2:$A$8,0))</f>
        <v>138700</v>
      </c>
      <c r="P166" s="25">
        <v>3412.14</v>
      </c>
      <c r="Q166" s="25">
        <f>SUMIFS(avlo!$C:$C,avlo!$B:$B,L166,avlo!$A:$A,M166)</f>
        <v>1.67</v>
      </c>
      <c r="R166" s="26">
        <f t="shared" si="4"/>
        <v>50631203150.872871</v>
      </c>
      <c r="S166" s="26">
        <f t="shared" si="5"/>
        <v>0</v>
      </c>
    </row>
    <row r="167" spans="1:19" s="18" customFormat="1">
      <c r="A167" s="46" t="s">
        <v>86</v>
      </c>
      <c r="B167" s="46">
        <v>2019</v>
      </c>
      <c r="C167" s="46" t="s">
        <v>89</v>
      </c>
      <c r="D167" s="46">
        <v>2010</v>
      </c>
      <c r="E167" s="46" t="s">
        <v>88</v>
      </c>
      <c r="F167" s="46" t="s">
        <v>37</v>
      </c>
      <c r="G167" s="46">
        <v>298.82007717182699</v>
      </c>
      <c r="H167" s="46">
        <v>2647480.7674030499</v>
      </c>
      <c r="I167" s="46">
        <v>1022146.0846963699</v>
      </c>
      <c r="J167" s="46">
        <v>0</v>
      </c>
      <c r="K167" s="23" t="str">
        <f>INDEX(category!$C:$C,MATCH(C167,category!$B:$B,0))</f>
        <v xml:space="preserve"> Passenger Cars</v>
      </c>
      <c r="L167" s="9" t="str">
        <f>INDEX(category!D:D,MATCH($C167,category!$B:$B,0))</f>
        <v>LDVs</v>
      </c>
      <c r="M167" s="9" t="str">
        <f>INDEX(category!E:E,MATCH($C167,category!$B:$B,0))</f>
        <v>passenger</v>
      </c>
      <c r="N167" s="9" t="str">
        <f>INDEX('veh fuel category'!$A$2:$A$10,MATCH($F167,'veh fuel category'!$C$2:$C$10,0))</f>
        <v>battery electric vehicle</v>
      </c>
      <c r="O167" s="24">
        <f>INDEX('veh fuel category'!$D$2:$D$8,MATCH(N167,'veh fuel category'!$A$2:$A$8,0))</f>
        <v>3412.14</v>
      </c>
      <c r="P167" s="25">
        <v>3412.14</v>
      </c>
      <c r="Q167" s="25">
        <f>SUMIFS(avlo!$C:$C,avlo!$B:$B,L167,avlo!$A:$A,M167)</f>
        <v>1.67</v>
      </c>
      <c r="R167" s="26">
        <f t="shared" si="4"/>
        <v>0</v>
      </c>
      <c r="S167" s="26">
        <f t="shared" si="5"/>
        <v>3487705541.4358716</v>
      </c>
    </row>
    <row r="168" spans="1:19" s="18" customFormat="1">
      <c r="A168" s="46" t="s">
        <v>86</v>
      </c>
      <c r="B168" s="46">
        <v>2019</v>
      </c>
      <c r="C168" s="46" t="s">
        <v>89</v>
      </c>
      <c r="D168" s="46">
        <v>2010</v>
      </c>
      <c r="E168" s="46" t="s">
        <v>88</v>
      </c>
      <c r="F168" s="46" t="s">
        <v>143</v>
      </c>
      <c r="G168" s="46">
        <v>19.272123987414599</v>
      </c>
      <c r="H168" s="46">
        <v>242188.06085521201</v>
      </c>
      <c r="I168" s="46">
        <v>33511.193275286503</v>
      </c>
      <c r="J168" s="46">
        <v>4.6073131234735296</v>
      </c>
      <c r="K168" s="23" t="str">
        <f>INDEX(category!$C:$C,MATCH(C168,category!$B:$B,0))</f>
        <v xml:space="preserve"> Passenger Cars</v>
      </c>
      <c r="L168" s="9" t="str">
        <f>INDEX(category!D:D,MATCH($C168,category!$B:$B,0))</f>
        <v>LDVs</v>
      </c>
      <c r="M168" s="9" t="str">
        <f>INDEX(category!E:E,MATCH($C168,category!$B:$B,0))</f>
        <v>passenger</v>
      </c>
      <c r="N168" s="9" t="str">
        <f>INDEX('veh fuel category'!$A$2:$A$10,MATCH($F168,'veh fuel category'!$C$2:$C$10,0))</f>
        <v>plugin hybrid vehicle</v>
      </c>
      <c r="O168" s="24">
        <f>INDEX('veh fuel category'!$D$2:$D$8,MATCH(N168,'veh fuel category'!$A$2:$A$8,0))</f>
        <v>125000</v>
      </c>
      <c r="P168" s="25">
        <v>3412.14</v>
      </c>
      <c r="Q168" s="25">
        <f>SUMIFS(avlo!$C:$C,avlo!$B:$B,L168,avlo!$A:$A,M168)</f>
        <v>1.67</v>
      </c>
      <c r="R168" s="26">
        <f t="shared" si="4"/>
        <v>575914140.43419123</v>
      </c>
      <c r="S168" s="26">
        <f t="shared" si="5"/>
        <v>114344883.02233608</v>
      </c>
    </row>
    <row r="169" spans="1:19" s="18" customFormat="1">
      <c r="A169" s="46" t="s">
        <v>86</v>
      </c>
      <c r="B169" s="46">
        <v>2019</v>
      </c>
      <c r="C169" s="46" t="s">
        <v>89</v>
      </c>
      <c r="D169" s="46">
        <v>2011</v>
      </c>
      <c r="E169" s="46" t="s">
        <v>88</v>
      </c>
      <c r="F169" s="46" t="s">
        <v>44</v>
      </c>
      <c r="G169" s="46">
        <v>515926.326200257</v>
      </c>
      <c r="H169" s="46">
        <v>6756580541.7075195</v>
      </c>
      <c r="I169" s="46">
        <v>0</v>
      </c>
      <c r="J169" s="46">
        <v>254783.63019465201</v>
      </c>
      <c r="K169" s="23" t="str">
        <f>INDEX(category!$C:$C,MATCH(C169,category!$B:$B,0))</f>
        <v xml:space="preserve"> Passenger Cars</v>
      </c>
      <c r="L169" s="9" t="str">
        <f>INDEX(category!D:D,MATCH($C169,category!$B:$B,0))</f>
        <v>LDVs</v>
      </c>
      <c r="M169" s="9" t="str">
        <f>INDEX(category!E:E,MATCH($C169,category!$B:$B,0))</f>
        <v>passenger</v>
      </c>
      <c r="N169" s="9" t="str">
        <f>INDEX('veh fuel category'!$A$2:$A$10,MATCH($F169,'veh fuel category'!$C$2:$C$10,0))</f>
        <v>gasoline vehicle</v>
      </c>
      <c r="O169" s="24">
        <f>INDEX('veh fuel category'!$D$2:$D$8,MATCH(N169,'veh fuel category'!$A$2:$A$8,0))</f>
        <v>125000</v>
      </c>
      <c r="P169" s="25">
        <v>3412.14</v>
      </c>
      <c r="Q169" s="25">
        <f>SUMIFS(avlo!$C:$C,avlo!$B:$B,L169,avlo!$A:$A,M169)</f>
        <v>1.67</v>
      </c>
      <c r="R169" s="26">
        <f t="shared" si="4"/>
        <v>31847953774331.5</v>
      </c>
      <c r="S169" s="26">
        <f t="shared" si="5"/>
        <v>0</v>
      </c>
    </row>
    <row r="170" spans="1:19" s="18" customFormat="1">
      <c r="A170" s="46" t="s">
        <v>86</v>
      </c>
      <c r="B170" s="46">
        <v>2019</v>
      </c>
      <c r="C170" s="46" t="s">
        <v>89</v>
      </c>
      <c r="D170" s="46">
        <v>2011</v>
      </c>
      <c r="E170" s="46" t="s">
        <v>88</v>
      </c>
      <c r="F170" s="46" t="s">
        <v>36</v>
      </c>
      <c r="G170" s="46">
        <v>3826.4923065404701</v>
      </c>
      <c r="H170" s="46">
        <v>49612507.506781898</v>
      </c>
      <c r="I170" s="46">
        <v>0</v>
      </c>
      <c r="J170" s="46">
        <v>1235.0565253247601</v>
      </c>
      <c r="K170" s="23" t="str">
        <f>INDEX(category!$C:$C,MATCH(C170,category!$B:$B,0))</f>
        <v xml:space="preserve"> Passenger Cars</v>
      </c>
      <c r="L170" s="9" t="str">
        <f>INDEX(category!D:D,MATCH($C170,category!$B:$B,0))</f>
        <v>LDVs</v>
      </c>
      <c r="M170" s="9" t="str">
        <f>INDEX(category!E:E,MATCH($C170,category!$B:$B,0))</f>
        <v>passenger</v>
      </c>
      <c r="N170" s="9" t="str">
        <f>INDEX('veh fuel category'!$A$2:$A$10,MATCH($F170,'veh fuel category'!$C$2:$C$10,0))</f>
        <v>diesel vehicle</v>
      </c>
      <c r="O170" s="24">
        <f>INDEX('veh fuel category'!$D$2:$D$8,MATCH(N170,'veh fuel category'!$A$2:$A$8,0))</f>
        <v>138700</v>
      </c>
      <c r="P170" s="25">
        <v>3412.14</v>
      </c>
      <c r="Q170" s="25">
        <f>SUMIFS(avlo!$C:$C,avlo!$B:$B,L170,avlo!$A:$A,M170)</f>
        <v>1.67</v>
      </c>
      <c r="R170" s="26">
        <f t="shared" si="4"/>
        <v>171302340062.54422</v>
      </c>
      <c r="S170" s="26">
        <f t="shared" si="5"/>
        <v>0</v>
      </c>
    </row>
    <row r="171" spans="1:19" s="18" customFormat="1">
      <c r="A171" s="46" t="s">
        <v>86</v>
      </c>
      <c r="B171" s="46">
        <v>2019</v>
      </c>
      <c r="C171" s="46" t="s">
        <v>89</v>
      </c>
      <c r="D171" s="46">
        <v>2011</v>
      </c>
      <c r="E171" s="46" t="s">
        <v>88</v>
      </c>
      <c r="F171" s="46" t="s">
        <v>37</v>
      </c>
      <c r="G171" s="46">
        <v>3195.1645863287199</v>
      </c>
      <c r="H171" s="46">
        <v>29442854.851487499</v>
      </c>
      <c r="I171" s="46">
        <v>11367372.023726501</v>
      </c>
      <c r="J171" s="46">
        <v>0</v>
      </c>
      <c r="K171" s="23" t="str">
        <f>INDEX(category!$C:$C,MATCH(C171,category!$B:$B,0))</f>
        <v xml:space="preserve"> Passenger Cars</v>
      </c>
      <c r="L171" s="9" t="str">
        <f>INDEX(category!D:D,MATCH($C171,category!$B:$B,0))</f>
        <v>LDVs</v>
      </c>
      <c r="M171" s="9" t="str">
        <f>INDEX(category!E:E,MATCH($C171,category!$B:$B,0))</f>
        <v>passenger</v>
      </c>
      <c r="N171" s="9" t="str">
        <f>INDEX('veh fuel category'!$A$2:$A$10,MATCH($F171,'veh fuel category'!$C$2:$C$10,0))</f>
        <v>battery electric vehicle</v>
      </c>
      <c r="O171" s="24">
        <f>INDEX('veh fuel category'!$D$2:$D$8,MATCH(N171,'veh fuel category'!$A$2:$A$8,0))</f>
        <v>3412.14</v>
      </c>
      <c r="P171" s="25">
        <v>3412.14</v>
      </c>
      <c r="Q171" s="25">
        <f>SUMIFS(avlo!$C:$C,avlo!$B:$B,L171,avlo!$A:$A,M171)</f>
        <v>1.67</v>
      </c>
      <c r="R171" s="26">
        <f t="shared" si="4"/>
        <v>0</v>
      </c>
      <c r="S171" s="26">
        <f t="shared" si="5"/>
        <v>38787064777.038139</v>
      </c>
    </row>
    <row r="172" spans="1:19" s="18" customFormat="1">
      <c r="A172" s="46" t="s">
        <v>86</v>
      </c>
      <c r="B172" s="46">
        <v>2019</v>
      </c>
      <c r="C172" s="46" t="s">
        <v>89</v>
      </c>
      <c r="D172" s="46">
        <v>2011</v>
      </c>
      <c r="E172" s="46" t="s">
        <v>88</v>
      </c>
      <c r="F172" s="46" t="s">
        <v>143</v>
      </c>
      <c r="G172" s="46">
        <v>920.74622155212296</v>
      </c>
      <c r="H172" s="46">
        <v>12036118.0894366</v>
      </c>
      <c r="I172" s="46">
        <v>1665419.3526296201</v>
      </c>
      <c r="J172" s="46">
        <v>228.937790081196</v>
      </c>
      <c r="K172" s="23" t="str">
        <f>INDEX(category!$C:$C,MATCH(C172,category!$B:$B,0))</f>
        <v xml:space="preserve"> Passenger Cars</v>
      </c>
      <c r="L172" s="9" t="str">
        <f>INDEX(category!D:D,MATCH($C172,category!$B:$B,0))</f>
        <v>LDVs</v>
      </c>
      <c r="M172" s="9" t="str">
        <f>INDEX(category!E:E,MATCH($C172,category!$B:$B,0))</f>
        <v>passenger</v>
      </c>
      <c r="N172" s="9" t="str">
        <f>INDEX('veh fuel category'!$A$2:$A$10,MATCH($F172,'veh fuel category'!$C$2:$C$10,0))</f>
        <v>plugin hybrid vehicle</v>
      </c>
      <c r="O172" s="24">
        <f>INDEX('veh fuel category'!$D$2:$D$8,MATCH(N172,'veh fuel category'!$A$2:$A$8,0))</f>
        <v>125000</v>
      </c>
      <c r="P172" s="25">
        <v>3412.14</v>
      </c>
      <c r="Q172" s="25">
        <f>SUMIFS(avlo!$C:$C,avlo!$B:$B,L172,avlo!$A:$A,M172)</f>
        <v>1.67</v>
      </c>
      <c r="R172" s="26">
        <f t="shared" si="4"/>
        <v>28617223760.149502</v>
      </c>
      <c r="S172" s="26">
        <f t="shared" si="5"/>
        <v>5682643989.8816319</v>
      </c>
    </row>
    <row r="173" spans="1:19" s="18" customFormat="1">
      <c r="A173" s="46" t="s">
        <v>86</v>
      </c>
      <c r="B173" s="46">
        <v>2019</v>
      </c>
      <c r="C173" s="46" t="s">
        <v>89</v>
      </c>
      <c r="D173" s="46">
        <v>2012</v>
      </c>
      <c r="E173" s="46" t="s">
        <v>88</v>
      </c>
      <c r="F173" s="46" t="s">
        <v>44</v>
      </c>
      <c r="G173" s="46">
        <v>738503.30328875396</v>
      </c>
      <c r="H173" s="46">
        <v>10098732211.825199</v>
      </c>
      <c r="I173" s="46">
        <v>0</v>
      </c>
      <c r="J173" s="46">
        <v>362995.27735675202</v>
      </c>
      <c r="K173" s="23" t="str">
        <f>INDEX(category!$C:$C,MATCH(C173,category!$B:$B,0))</f>
        <v xml:space="preserve"> Passenger Cars</v>
      </c>
      <c r="L173" s="9" t="str">
        <f>INDEX(category!D:D,MATCH($C173,category!$B:$B,0))</f>
        <v>LDVs</v>
      </c>
      <c r="M173" s="9" t="str">
        <f>INDEX(category!E:E,MATCH($C173,category!$B:$B,0))</f>
        <v>passenger</v>
      </c>
      <c r="N173" s="9" t="str">
        <f>INDEX('veh fuel category'!$A$2:$A$10,MATCH($F173,'veh fuel category'!$C$2:$C$10,0))</f>
        <v>gasoline vehicle</v>
      </c>
      <c r="O173" s="24">
        <f>INDEX('veh fuel category'!$D$2:$D$8,MATCH(N173,'veh fuel category'!$A$2:$A$8,0))</f>
        <v>125000</v>
      </c>
      <c r="P173" s="25">
        <v>3412.14</v>
      </c>
      <c r="Q173" s="25">
        <f>SUMIFS(avlo!$C:$C,avlo!$B:$B,L173,avlo!$A:$A,M173)</f>
        <v>1.67</v>
      </c>
      <c r="R173" s="26">
        <f t="shared" si="4"/>
        <v>45374409669594</v>
      </c>
      <c r="S173" s="26">
        <f t="shared" si="5"/>
        <v>0</v>
      </c>
    </row>
    <row r="174" spans="1:19" s="18" customFormat="1">
      <c r="A174" s="46" t="s">
        <v>86</v>
      </c>
      <c r="B174" s="46">
        <v>2019</v>
      </c>
      <c r="C174" s="46" t="s">
        <v>89</v>
      </c>
      <c r="D174" s="46">
        <v>2012</v>
      </c>
      <c r="E174" s="46" t="s">
        <v>88</v>
      </c>
      <c r="F174" s="46" t="s">
        <v>36</v>
      </c>
      <c r="G174" s="46">
        <v>3497.4285842142499</v>
      </c>
      <c r="H174" s="46">
        <v>47635165.232731499</v>
      </c>
      <c r="I174" s="46">
        <v>0</v>
      </c>
      <c r="J174" s="46">
        <v>1129.4307736726</v>
      </c>
      <c r="K174" s="23" t="str">
        <f>INDEX(category!$C:$C,MATCH(C174,category!$B:$B,0))</f>
        <v xml:space="preserve"> Passenger Cars</v>
      </c>
      <c r="L174" s="9" t="str">
        <f>INDEX(category!D:D,MATCH($C174,category!$B:$B,0))</f>
        <v>LDVs</v>
      </c>
      <c r="M174" s="9" t="str">
        <f>INDEX(category!E:E,MATCH($C174,category!$B:$B,0))</f>
        <v>passenger</v>
      </c>
      <c r="N174" s="9" t="str">
        <f>INDEX('veh fuel category'!$A$2:$A$10,MATCH($F174,'veh fuel category'!$C$2:$C$10,0))</f>
        <v>diesel vehicle</v>
      </c>
      <c r="O174" s="24">
        <f>INDEX('veh fuel category'!$D$2:$D$8,MATCH(N174,'veh fuel category'!$A$2:$A$8,0))</f>
        <v>138700</v>
      </c>
      <c r="P174" s="25">
        <v>3412.14</v>
      </c>
      <c r="Q174" s="25">
        <f>SUMIFS(avlo!$C:$C,avlo!$B:$B,L174,avlo!$A:$A,M174)</f>
        <v>1.67</v>
      </c>
      <c r="R174" s="26">
        <f t="shared" si="4"/>
        <v>156652048308.38965</v>
      </c>
      <c r="S174" s="26">
        <f t="shared" si="5"/>
        <v>0</v>
      </c>
    </row>
    <row r="175" spans="1:19" s="18" customFormat="1">
      <c r="A175" s="46" t="s">
        <v>86</v>
      </c>
      <c r="B175" s="46">
        <v>2019</v>
      </c>
      <c r="C175" s="46" t="s">
        <v>89</v>
      </c>
      <c r="D175" s="46">
        <v>2012</v>
      </c>
      <c r="E175" s="46" t="s">
        <v>88</v>
      </c>
      <c r="F175" s="46" t="s">
        <v>37</v>
      </c>
      <c r="G175" s="46">
        <v>4010.6741494848302</v>
      </c>
      <c r="H175" s="46">
        <v>38541092.476655699</v>
      </c>
      <c r="I175" s="46">
        <v>14880042.665456999</v>
      </c>
      <c r="J175" s="46">
        <v>0</v>
      </c>
      <c r="K175" s="23" t="str">
        <f>INDEX(category!$C:$C,MATCH(C175,category!$B:$B,0))</f>
        <v xml:space="preserve"> Passenger Cars</v>
      </c>
      <c r="L175" s="9" t="str">
        <f>INDEX(category!D:D,MATCH($C175,category!$B:$B,0))</f>
        <v>LDVs</v>
      </c>
      <c r="M175" s="9" t="str">
        <f>INDEX(category!E:E,MATCH($C175,category!$B:$B,0))</f>
        <v>passenger</v>
      </c>
      <c r="N175" s="9" t="str">
        <f>INDEX('veh fuel category'!$A$2:$A$10,MATCH($F175,'veh fuel category'!$C$2:$C$10,0))</f>
        <v>battery electric vehicle</v>
      </c>
      <c r="O175" s="24">
        <f>INDEX('veh fuel category'!$D$2:$D$8,MATCH(N175,'veh fuel category'!$A$2:$A$8,0))</f>
        <v>3412.14</v>
      </c>
      <c r="P175" s="25">
        <v>3412.14</v>
      </c>
      <c r="Q175" s="25">
        <f>SUMIFS(avlo!$C:$C,avlo!$B:$B,L175,avlo!$A:$A,M175)</f>
        <v>1.67</v>
      </c>
      <c r="R175" s="26">
        <f t="shared" si="4"/>
        <v>0</v>
      </c>
      <c r="S175" s="26">
        <f t="shared" si="5"/>
        <v>50772788780.512444</v>
      </c>
    </row>
    <row r="176" spans="1:19" s="18" customFormat="1">
      <c r="A176" s="46" t="s">
        <v>86</v>
      </c>
      <c r="B176" s="46">
        <v>2019</v>
      </c>
      <c r="C176" s="46" t="s">
        <v>89</v>
      </c>
      <c r="D176" s="46">
        <v>2012</v>
      </c>
      <c r="E176" s="46" t="s">
        <v>88</v>
      </c>
      <c r="F176" s="46" t="s">
        <v>143</v>
      </c>
      <c r="G176" s="46">
        <v>8855.5031981657103</v>
      </c>
      <c r="H176" s="46">
        <v>120901006.18397699</v>
      </c>
      <c r="I176" s="46">
        <v>16728888.232772101</v>
      </c>
      <c r="J176" s="46">
        <v>2287.8197707249501</v>
      </c>
      <c r="K176" s="23" t="str">
        <f>INDEX(category!$C:$C,MATCH(C176,category!$B:$B,0))</f>
        <v xml:space="preserve"> Passenger Cars</v>
      </c>
      <c r="L176" s="9" t="str">
        <f>INDEX(category!D:D,MATCH($C176,category!$B:$B,0))</f>
        <v>LDVs</v>
      </c>
      <c r="M176" s="9" t="str">
        <f>INDEX(category!E:E,MATCH($C176,category!$B:$B,0))</f>
        <v>passenger</v>
      </c>
      <c r="N176" s="9" t="str">
        <f>INDEX('veh fuel category'!$A$2:$A$10,MATCH($F176,'veh fuel category'!$C$2:$C$10,0))</f>
        <v>plugin hybrid vehicle</v>
      </c>
      <c r="O176" s="24">
        <f>INDEX('veh fuel category'!$D$2:$D$8,MATCH(N176,'veh fuel category'!$A$2:$A$8,0))</f>
        <v>125000</v>
      </c>
      <c r="P176" s="25">
        <v>3412.14</v>
      </c>
      <c r="Q176" s="25">
        <f>SUMIFS(avlo!$C:$C,avlo!$B:$B,L176,avlo!$A:$A,M176)</f>
        <v>1.67</v>
      </c>
      <c r="R176" s="26">
        <f t="shared" si="4"/>
        <v>285977471340.61877</v>
      </c>
      <c r="S176" s="26">
        <f t="shared" si="5"/>
        <v>57081308694.570992</v>
      </c>
    </row>
    <row r="177" spans="1:19" s="18" customFormat="1">
      <c r="A177" s="46" t="s">
        <v>86</v>
      </c>
      <c r="B177" s="46">
        <v>2019</v>
      </c>
      <c r="C177" s="46" t="s">
        <v>89</v>
      </c>
      <c r="D177" s="46">
        <v>2013</v>
      </c>
      <c r="E177" s="46" t="s">
        <v>88</v>
      </c>
      <c r="F177" s="46" t="s">
        <v>44</v>
      </c>
      <c r="G177" s="46">
        <v>880627.15454212995</v>
      </c>
      <c r="H177" s="46">
        <v>12513461278.5784</v>
      </c>
      <c r="I177" s="46">
        <v>0</v>
      </c>
      <c r="J177" s="46">
        <v>436960.57851090602</v>
      </c>
      <c r="K177" s="23" t="str">
        <f>INDEX(category!$C:$C,MATCH(C177,category!$B:$B,0))</f>
        <v xml:space="preserve"> Passenger Cars</v>
      </c>
      <c r="L177" s="9" t="str">
        <f>INDEX(category!D:D,MATCH($C177,category!$B:$B,0))</f>
        <v>LDVs</v>
      </c>
      <c r="M177" s="9" t="str">
        <f>INDEX(category!E:E,MATCH($C177,category!$B:$B,0))</f>
        <v>passenger</v>
      </c>
      <c r="N177" s="9" t="str">
        <f>INDEX('veh fuel category'!$A$2:$A$10,MATCH($F177,'veh fuel category'!$C$2:$C$10,0))</f>
        <v>gasoline vehicle</v>
      </c>
      <c r="O177" s="24">
        <f>INDEX('veh fuel category'!$D$2:$D$8,MATCH(N177,'veh fuel category'!$A$2:$A$8,0))</f>
        <v>125000</v>
      </c>
      <c r="P177" s="25">
        <v>3412.14</v>
      </c>
      <c r="Q177" s="25">
        <f>SUMIFS(avlo!$C:$C,avlo!$B:$B,L177,avlo!$A:$A,M177)</f>
        <v>1.67</v>
      </c>
      <c r="R177" s="26">
        <f t="shared" si="4"/>
        <v>54620072313863.25</v>
      </c>
      <c r="S177" s="26">
        <f t="shared" si="5"/>
        <v>0</v>
      </c>
    </row>
    <row r="178" spans="1:19" s="18" customFormat="1">
      <c r="A178" s="46" t="s">
        <v>86</v>
      </c>
      <c r="B178" s="46">
        <v>2019</v>
      </c>
      <c r="C178" s="46" t="s">
        <v>89</v>
      </c>
      <c r="D178" s="46">
        <v>2013</v>
      </c>
      <c r="E178" s="46" t="s">
        <v>88</v>
      </c>
      <c r="F178" s="46" t="s">
        <v>36</v>
      </c>
      <c r="G178" s="46">
        <v>4602.3967053729702</v>
      </c>
      <c r="H178" s="46">
        <v>65219016.238539703</v>
      </c>
      <c r="I178" s="46">
        <v>0</v>
      </c>
      <c r="J178" s="46">
        <v>1502.3813876645499</v>
      </c>
      <c r="K178" s="23" t="str">
        <f>INDEX(category!$C:$C,MATCH(C178,category!$B:$B,0))</f>
        <v xml:space="preserve"> Passenger Cars</v>
      </c>
      <c r="L178" s="9" t="str">
        <f>INDEX(category!D:D,MATCH($C178,category!$B:$B,0))</f>
        <v>LDVs</v>
      </c>
      <c r="M178" s="9" t="str">
        <f>INDEX(category!E:E,MATCH($C178,category!$B:$B,0))</f>
        <v>passenger</v>
      </c>
      <c r="N178" s="9" t="str">
        <f>INDEX('veh fuel category'!$A$2:$A$10,MATCH($F178,'veh fuel category'!$C$2:$C$10,0))</f>
        <v>diesel vehicle</v>
      </c>
      <c r="O178" s="24">
        <f>INDEX('veh fuel category'!$D$2:$D$8,MATCH(N178,'veh fuel category'!$A$2:$A$8,0))</f>
        <v>138700</v>
      </c>
      <c r="P178" s="25">
        <v>3412.14</v>
      </c>
      <c r="Q178" s="25">
        <f>SUMIFS(avlo!$C:$C,avlo!$B:$B,L178,avlo!$A:$A,M178)</f>
        <v>1.67</v>
      </c>
      <c r="R178" s="26">
        <f t="shared" si="4"/>
        <v>208380298469.07309</v>
      </c>
      <c r="S178" s="26">
        <f t="shared" si="5"/>
        <v>0</v>
      </c>
    </row>
    <row r="179" spans="1:19" s="18" customFormat="1">
      <c r="A179" s="46" t="s">
        <v>86</v>
      </c>
      <c r="B179" s="46">
        <v>2019</v>
      </c>
      <c r="C179" s="46" t="s">
        <v>89</v>
      </c>
      <c r="D179" s="46">
        <v>2013</v>
      </c>
      <c r="E179" s="46" t="s">
        <v>88</v>
      </c>
      <c r="F179" s="46" t="s">
        <v>37</v>
      </c>
      <c r="G179" s="46">
        <v>12841.442180882401</v>
      </c>
      <c r="H179" s="46">
        <v>128096126.55965701</v>
      </c>
      <c r="I179" s="46">
        <v>49455677.200691603</v>
      </c>
      <c r="J179" s="46">
        <v>0</v>
      </c>
      <c r="K179" s="23" t="str">
        <f>INDEX(category!$C:$C,MATCH(C179,category!$B:$B,0))</f>
        <v xml:space="preserve"> Passenger Cars</v>
      </c>
      <c r="L179" s="9" t="str">
        <f>INDEX(category!D:D,MATCH($C179,category!$B:$B,0))</f>
        <v>LDVs</v>
      </c>
      <c r="M179" s="9" t="str">
        <f>INDEX(category!E:E,MATCH($C179,category!$B:$B,0))</f>
        <v>passenger</v>
      </c>
      <c r="N179" s="9" t="str">
        <f>INDEX('veh fuel category'!$A$2:$A$10,MATCH($F179,'veh fuel category'!$C$2:$C$10,0))</f>
        <v>battery electric vehicle</v>
      </c>
      <c r="O179" s="24">
        <f>INDEX('veh fuel category'!$D$2:$D$8,MATCH(N179,'veh fuel category'!$A$2:$A$8,0))</f>
        <v>3412.14</v>
      </c>
      <c r="P179" s="25">
        <v>3412.14</v>
      </c>
      <c r="Q179" s="25">
        <f>SUMIFS(avlo!$C:$C,avlo!$B:$B,L179,avlo!$A:$A,M179)</f>
        <v>1.67</v>
      </c>
      <c r="R179" s="26">
        <f t="shared" si="4"/>
        <v>0</v>
      </c>
      <c r="S179" s="26">
        <f t="shared" si="5"/>
        <v>168749694403.56784</v>
      </c>
    </row>
    <row r="180" spans="1:19" s="18" customFormat="1">
      <c r="A180" s="46" t="s">
        <v>86</v>
      </c>
      <c r="B180" s="46">
        <v>2019</v>
      </c>
      <c r="C180" s="46" t="s">
        <v>89</v>
      </c>
      <c r="D180" s="46">
        <v>2013</v>
      </c>
      <c r="E180" s="46" t="s">
        <v>88</v>
      </c>
      <c r="F180" s="46" t="s">
        <v>143</v>
      </c>
      <c r="G180" s="46">
        <v>16647.844481820099</v>
      </c>
      <c r="H180" s="46">
        <v>235548013.41458201</v>
      </c>
      <c r="I180" s="46">
        <v>32592420.176702101</v>
      </c>
      <c r="J180" s="46">
        <v>4445.1529537947499</v>
      </c>
      <c r="K180" s="23" t="str">
        <f>INDEX(category!$C:$C,MATCH(C180,category!$B:$B,0))</f>
        <v xml:space="preserve"> Passenger Cars</v>
      </c>
      <c r="L180" s="9" t="str">
        <f>INDEX(category!D:D,MATCH($C180,category!$B:$B,0))</f>
        <v>LDVs</v>
      </c>
      <c r="M180" s="9" t="str">
        <f>INDEX(category!E:E,MATCH($C180,category!$B:$B,0))</f>
        <v>passenger</v>
      </c>
      <c r="N180" s="9" t="str">
        <f>INDEX('veh fuel category'!$A$2:$A$10,MATCH($F180,'veh fuel category'!$C$2:$C$10,0))</f>
        <v>plugin hybrid vehicle</v>
      </c>
      <c r="O180" s="24">
        <f>INDEX('veh fuel category'!$D$2:$D$8,MATCH(N180,'veh fuel category'!$A$2:$A$8,0))</f>
        <v>125000</v>
      </c>
      <c r="P180" s="25">
        <v>3412.14</v>
      </c>
      <c r="Q180" s="25">
        <f>SUMIFS(avlo!$C:$C,avlo!$B:$B,L180,avlo!$A:$A,M180)</f>
        <v>1.67</v>
      </c>
      <c r="R180" s="26">
        <f t="shared" si="4"/>
        <v>555644119224.34375</v>
      </c>
      <c r="S180" s="26">
        <f t="shared" si="5"/>
        <v>111209900581.7323</v>
      </c>
    </row>
    <row r="181" spans="1:19" s="18" customFormat="1">
      <c r="A181" s="46" t="s">
        <v>86</v>
      </c>
      <c r="B181" s="46">
        <v>2019</v>
      </c>
      <c r="C181" s="46" t="s">
        <v>89</v>
      </c>
      <c r="D181" s="46">
        <v>2014</v>
      </c>
      <c r="E181" s="46" t="s">
        <v>88</v>
      </c>
      <c r="F181" s="46" t="s">
        <v>44</v>
      </c>
      <c r="G181" s="46">
        <v>855396.20079219597</v>
      </c>
      <c r="H181" s="46">
        <v>12672552833.1682</v>
      </c>
      <c r="I181" s="46">
        <v>0</v>
      </c>
      <c r="J181" s="46">
        <v>443826.248281723</v>
      </c>
      <c r="K181" s="23" t="str">
        <f>INDEX(category!$C:$C,MATCH(C181,category!$B:$B,0))</f>
        <v xml:space="preserve"> Passenger Cars</v>
      </c>
      <c r="L181" s="9" t="str">
        <f>INDEX(category!D:D,MATCH($C181,category!$B:$B,0))</f>
        <v>LDVs</v>
      </c>
      <c r="M181" s="9" t="str">
        <f>INDEX(category!E:E,MATCH($C181,category!$B:$B,0))</f>
        <v>passenger</v>
      </c>
      <c r="N181" s="9" t="str">
        <f>INDEX('veh fuel category'!$A$2:$A$10,MATCH($F181,'veh fuel category'!$C$2:$C$10,0))</f>
        <v>gasoline vehicle</v>
      </c>
      <c r="O181" s="24">
        <f>INDEX('veh fuel category'!$D$2:$D$8,MATCH(N181,'veh fuel category'!$A$2:$A$8,0))</f>
        <v>125000</v>
      </c>
      <c r="P181" s="25">
        <v>3412.14</v>
      </c>
      <c r="Q181" s="25">
        <f>SUMIFS(avlo!$C:$C,avlo!$B:$B,L181,avlo!$A:$A,M181)</f>
        <v>1.67</v>
      </c>
      <c r="R181" s="26">
        <f t="shared" si="4"/>
        <v>55478281035215.375</v>
      </c>
      <c r="S181" s="26">
        <f t="shared" si="5"/>
        <v>0</v>
      </c>
    </row>
    <row r="182" spans="1:19" s="18" customFormat="1">
      <c r="A182" s="46" t="s">
        <v>86</v>
      </c>
      <c r="B182" s="46">
        <v>2019</v>
      </c>
      <c r="C182" s="46" t="s">
        <v>89</v>
      </c>
      <c r="D182" s="46">
        <v>2014</v>
      </c>
      <c r="E182" s="46" t="s">
        <v>88</v>
      </c>
      <c r="F182" s="46" t="s">
        <v>36</v>
      </c>
      <c r="G182" s="46">
        <v>9803.6229729936604</v>
      </c>
      <c r="H182" s="46">
        <v>144502850.094035</v>
      </c>
      <c r="I182" s="46">
        <v>0</v>
      </c>
      <c r="J182" s="46">
        <v>3346.45704243412</v>
      </c>
      <c r="K182" s="23" t="str">
        <f>INDEX(category!$C:$C,MATCH(C182,category!$B:$B,0))</f>
        <v xml:space="preserve"> Passenger Cars</v>
      </c>
      <c r="L182" s="9" t="str">
        <f>INDEX(category!D:D,MATCH($C182,category!$B:$B,0))</f>
        <v>LDVs</v>
      </c>
      <c r="M182" s="9" t="str">
        <f>INDEX(category!E:E,MATCH($C182,category!$B:$B,0))</f>
        <v>passenger</v>
      </c>
      <c r="N182" s="9" t="str">
        <f>INDEX('veh fuel category'!$A$2:$A$10,MATCH($F182,'veh fuel category'!$C$2:$C$10,0))</f>
        <v>diesel vehicle</v>
      </c>
      <c r="O182" s="24">
        <f>INDEX('veh fuel category'!$D$2:$D$8,MATCH(N182,'veh fuel category'!$A$2:$A$8,0))</f>
        <v>138700</v>
      </c>
      <c r="P182" s="25">
        <v>3412.14</v>
      </c>
      <c r="Q182" s="25">
        <f>SUMIFS(avlo!$C:$C,avlo!$B:$B,L182,avlo!$A:$A,M182)</f>
        <v>1.67</v>
      </c>
      <c r="R182" s="26">
        <f t="shared" si="4"/>
        <v>464153591785.61249</v>
      </c>
      <c r="S182" s="26">
        <f t="shared" si="5"/>
        <v>0</v>
      </c>
    </row>
    <row r="183" spans="1:19" s="18" customFormat="1">
      <c r="A183" s="46" t="s">
        <v>86</v>
      </c>
      <c r="B183" s="46">
        <v>2019</v>
      </c>
      <c r="C183" s="46" t="s">
        <v>89</v>
      </c>
      <c r="D183" s="46">
        <v>2014</v>
      </c>
      <c r="E183" s="46" t="s">
        <v>88</v>
      </c>
      <c r="F183" s="46" t="s">
        <v>37</v>
      </c>
      <c r="G183" s="46">
        <v>13455.6278150137</v>
      </c>
      <c r="H183" s="46">
        <v>139703659.645726</v>
      </c>
      <c r="I183" s="46">
        <v>53937142.993754603</v>
      </c>
      <c r="J183" s="46">
        <v>0</v>
      </c>
      <c r="K183" s="23" t="str">
        <f>INDEX(category!$C:$C,MATCH(C183,category!$B:$B,0))</f>
        <v xml:space="preserve"> Passenger Cars</v>
      </c>
      <c r="L183" s="9" t="str">
        <f>INDEX(category!D:D,MATCH($C183,category!$B:$B,0))</f>
        <v>LDVs</v>
      </c>
      <c r="M183" s="9" t="str">
        <f>INDEX(category!E:E,MATCH($C183,category!$B:$B,0))</f>
        <v>passenger</v>
      </c>
      <c r="N183" s="9" t="str">
        <f>INDEX('veh fuel category'!$A$2:$A$10,MATCH($F183,'veh fuel category'!$C$2:$C$10,0))</f>
        <v>battery electric vehicle</v>
      </c>
      <c r="O183" s="24">
        <f>INDEX('veh fuel category'!$D$2:$D$8,MATCH(N183,'veh fuel category'!$A$2:$A$8,0))</f>
        <v>3412.14</v>
      </c>
      <c r="P183" s="25">
        <v>3412.14</v>
      </c>
      <c r="Q183" s="25">
        <f>SUMIFS(avlo!$C:$C,avlo!$B:$B,L183,avlo!$A:$A,M183)</f>
        <v>1.67</v>
      </c>
      <c r="R183" s="26">
        <f t="shared" si="4"/>
        <v>0</v>
      </c>
      <c r="S183" s="26">
        <f t="shared" si="5"/>
        <v>184041083094.70984</v>
      </c>
    </row>
    <row r="184" spans="1:19" s="18" customFormat="1">
      <c r="A184" s="46" t="s">
        <v>86</v>
      </c>
      <c r="B184" s="46">
        <v>2019</v>
      </c>
      <c r="C184" s="46" t="s">
        <v>89</v>
      </c>
      <c r="D184" s="46">
        <v>2014</v>
      </c>
      <c r="E184" s="46" t="s">
        <v>88</v>
      </c>
      <c r="F184" s="46" t="s">
        <v>143</v>
      </c>
      <c r="G184" s="46">
        <v>23490.131105996901</v>
      </c>
      <c r="H184" s="46">
        <v>346390114.26365101</v>
      </c>
      <c r="I184" s="46">
        <v>47929472.538188301</v>
      </c>
      <c r="J184" s="46">
        <v>6523.0421142077103</v>
      </c>
      <c r="K184" s="23" t="str">
        <f>INDEX(category!$C:$C,MATCH(C184,category!$B:$B,0))</f>
        <v xml:space="preserve"> Passenger Cars</v>
      </c>
      <c r="L184" s="9" t="str">
        <f>INDEX(category!D:D,MATCH($C184,category!$B:$B,0))</f>
        <v>LDVs</v>
      </c>
      <c r="M184" s="9" t="str">
        <f>INDEX(category!E:E,MATCH($C184,category!$B:$B,0))</f>
        <v>passenger</v>
      </c>
      <c r="N184" s="9" t="str">
        <f>INDEX('veh fuel category'!$A$2:$A$10,MATCH($F184,'veh fuel category'!$C$2:$C$10,0))</f>
        <v>plugin hybrid vehicle</v>
      </c>
      <c r="O184" s="24">
        <f>INDEX('veh fuel category'!$D$2:$D$8,MATCH(N184,'veh fuel category'!$A$2:$A$8,0))</f>
        <v>125000</v>
      </c>
      <c r="P184" s="25">
        <v>3412.14</v>
      </c>
      <c r="Q184" s="25">
        <f>SUMIFS(avlo!$C:$C,avlo!$B:$B,L184,avlo!$A:$A,M184)</f>
        <v>1.67</v>
      </c>
      <c r="R184" s="26">
        <f t="shared" si="4"/>
        <v>815380264275.96375</v>
      </c>
      <c r="S184" s="26">
        <f t="shared" si="5"/>
        <v>163542070426.45383</v>
      </c>
    </row>
    <row r="185" spans="1:19" s="18" customFormat="1">
      <c r="A185" s="46" t="s">
        <v>86</v>
      </c>
      <c r="B185" s="46">
        <v>2019</v>
      </c>
      <c r="C185" s="46" t="s">
        <v>89</v>
      </c>
      <c r="D185" s="46">
        <v>2015</v>
      </c>
      <c r="E185" s="46" t="s">
        <v>88</v>
      </c>
      <c r="F185" s="46" t="s">
        <v>44</v>
      </c>
      <c r="G185" s="46">
        <v>1003653.77964305</v>
      </c>
      <c r="H185" s="46">
        <v>15479871922.476999</v>
      </c>
      <c r="I185" s="46">
        <v>0</v>
      </c>
      <c r="J185" s="46">
        <v>531820.93571812497</v>
      </c>
      <c r="K185" s="23" t="str">
        <f>INDEX(category!$C:$C,MATCH(C185,category!$B:$B,0))</f>
        <v xml:space="preserve"> Passenger Cars</v>
      </c>
      <c r="L185" s="9" t="str">
        <f>INDEX(category!D:D,MATCH($C185,category!$B:$B,0))</f>
        <v>LDVs</v>
      </c>
      <c r="M185" s="9" t="str">
        <f>INDEX(category!E:E,MATCH($C185,category!$B:$B,0))</f>
        <v>passenger</v>
      </c>
      <c r="N185" s="9" t="str">
        <f>INDEX('veh fuel category'!$A$2:$A$10,MATCH($F185,'veh fuel category'!$C$2:$C$10,0))</f>
        <v>gasoline vehicle</v>
      </c>
      <c r="O185" s="24">
        <f>INDEX('veh fuel category'!$D$2:$D$8,MATCH(N185,'veh fuel category'!$A$2:$A$8,0))</f>
        <v>125000</v>
      </c>
      <c r="P185" s="25">
        <v>3412.14</v>
      </c>
      <c r="Q185" s="25">
        <f>SUMIFS(avlo!$C:$C,avlo!$B:$B,L185,avlo!$A:$A,M185)</f>
        <v>1.67</v>
      </c>
      <c r="R185" s="26">
        <f t="shared" si="4"/>
        <v>66477616964765.617</v>
      </c>
      <c r="S185" s="26">
        <f t="shared" si="5"/>
        <v>0</v>
      </c>
    </row>
    <row r="186" spans="1:19" s="18" customFormat="1">
      <c r="A186" s="46" t="s">
        <v>86</v>
      </c>
      <c r="B186" s="46">
        <v>2019</v>
      </c>
      <c r="C186" s="46" t="s">
        <v>89</v>
      </c>
      <c r="D186" s="46">
        <v>2015</v>
      </c>
      <c r="E186" s="46" t="s">
        <v>88</v>
      </c>
      <c r="F186" s="46" t="s">
        <v>36</v>
      </c>
      <c r="G186" s="46">
        <v>9435.4519226205903</v>
      </c>
      <c r="H186" s="46">
        <v>144665587.818005</v>
      </c>
      <c r="I186" s="46">
        <v>0</v>
      </c>
      <c r="J186" s="46">
        <v>3286.4295168972599</v>
      </c>
      <c r="K186" s="23" t="str">
        <f>INDEX(category!$C:$C,MATCH(C186,category!$B:$B,0))</f>
        <v xml:space="preserve"> Passenger Cars</v>
      </c>
      <c r="L186" s="9" t="str">
        <f>INDEX(category!D:D,MATCH($C186,category!$B:$B,0))</f>
        <v>LDVs</v>
      </c>
      <c r="M186" s="9" t="str">
        <f>INDEX(category!E:E,MATCH($C186,category!$B:$B,0))</f>
        <v>passenger</v>
      </c>
      <c r="N186" s="9" t="str">
        <f>INDEX('veh fuel category'!$A$2:$A$10,MATCH($F186,'veh fuel category'!$C$2:$C$10,0))</f>
        <v>diesel vehicle</v>
      </c>
      <c r="O186" s="24">
        <f>INDEX('veh fuel category'!$D$2:$D$8,MATCH(N186,'veh fuel category'!$A$2:$A$8,0))</f>
        <v>138700</v>
      </c>
      <c r="P186" s="25">
        <v>3412.14</v>
      </c>
      <c r="Q186" s="25">
        <f>SUMIFS(avlo!$C:$C,avlo!$B:$B,L186,avlo!$A:$A,M186)</f>
        <v>1.67</v>
      </c>
      <c r="R186" s="26">
        <f t="shared" si="4"/>
        <v>455827773993.64996</v>
      </c>
      <c r="S186" s="26">
        <f t="shared" si="5"/>
        <v>0</v>
      </c>
    </row>
    <row r="187" spans="1:19" s="18" customFormat="1">
      <c r="A187" s="46" t="s">
        <v>86</v>
      </c>
      <c r="B187" s="46">
        <v>2019</v>
      </c>
      <c r="C187" s="46" t="s">
        <v>89</v>
      </c>
      <c r="D187" s="46">
        <v>2015</v>
      </c>
      <c r="E187" s="46" t="s">
        <v>88</v>
      </c>
      <c r="F187" s="46" t="s">
        <v>37</v>
      </c>
      <c r="G187" s="46">
        <v>19313.6920094181</v>
      </c>
      <c r="H187" s="46">
        <v>208577399.32503599</v>
      </c>
      <c r="I187" s="46">
        <v>80528090.969047695</v>
      </c>
      <c r="J187" s="46">
        <v>0</v>
      </c>
      <c r="K187" s="23" t="str">
        <f>INDEX(category!$C:$C,MATCH(C187,category!$B:$B,0))</f>
        <v xml:space="preserve"> Passenger Cars</v>
      </c>
      <c r="L187" s="9" t="str">
        <f>INDEX(category!D:D,MATCH($C187,category!$B:$B,0))</f>
        <v>LDVs</v>
      </c>
      <c r="M187" s="9" t="str">
        <f>INDEX(category!E:E,MATCH($C187,category!$B:$B,0))</f>
        <v>passenger</v>
      </c>
      <c r="N187" s="9" t="str">
        <f>INDEX('veh fuel category'!$A$2:$A$10,MATCH($F187,'veh fuel category'!$C$2:$C$10,0))</f>
        <v>battery electric vehicle</v>
      </c>
      <c r="O187" s="24">
        <f>INDEX('veh fuel category'!$D$2:$D$8,MATCH(N187,'veh fuel category'!$A$2:$A$8,0))</f>
        <v>3412.14</v>
      </c>
      <c r="P187" s="25">
        <v>3412.14</v>
      </c>
      <c r="Q187" s="25">
        <f>SUMIFS(avlo!$C:$C,avlo!$B:$B,L187,avlo!$A:$A,M187)</f>
        <v>1.67</v>
      </c>
      <c r="R187" s="26">
        <f t="shared" si="4"/>
        <v>0</v>
      </c>
      <c r="S187" s="26">
        <f t="shared" si="5"/>
        <v>274773120319.1264</v>
      </c>
    </row>
    <row r="188" spans="1:19" s="18" customFormat="1">
      <c r="A188" s="46" t="s">
        <v>86</v>
      </c>
      <c r="B188" s="46">
        <v>2019</v>
      </c>
      <c r="C188" s="46" t="s">
        <v>89</v>
      </c>
      <c r="D188" s="46">
        <v>2015</v>
      </c>
      <c r="E188" s="46" t="s">
        <v>88</v>
      </c>
      <c r="F188" s="46" t="s">
        <v>143</v>
      </c>
      <c r="G188" s="46">
        <v>17119.900551723302</v>
      </c>
      <c r="H188" s="46">
        <v>262554566.513652</v>
      </c>
      <c r="I188" s="46">
        <v>36329275.616134703</v>
      </c>
      <c r="J188" s="46">
        <v>4937.1327919494497</v>
      </c>
      <c r="K188" s="23" t="str">
        <f>INDEX(category!$C:$C,MATCH(C188,category!$B:$B,0))</f>
        <v xml:space="preserve"> Passenger Cars</v>
      </c>
      <c r="L188" s="9" t="str">
        <f>INDEX(category!D:D,MATCH($C188,category!$B:$B,0))</f>
        <v>LDVs</v>
      </c>
      <c r="M188" s="9" t="str">
        <f>INDEX(category!E:E,MATCH($C188,category!$B:$B,0))</f>
        <v>passenger</v>
      </c>
      <c r="N188" s="9" t="str">
        <f>INDEX('veh fuel category'!$A$2:$A$10,MATCH($F188,'veh fuel category'!$C$2:$C$10,0))</f>
        <v>plugin hybrid vehicle</v>
      </c>
      <c r="O188" s="24">
        <f>INDEX('veh fuel category'!$D$2:$D$8,MATCH(N188,'veh fuel category'!$A$2:$A$8,0))</f>
        <v>125000</v>
      </c>
      <c r="P188" s="25">
        <v>3412.14</v>
      </c>
      <c r="Q188" s="25">
        <f>SUMIFS(avlo!$C:$C,avlo!$B:$B,L188,avlo!$A:$A,M188)</f>
        <v>1.67</v>
      </c>
      <c r="R188" s="26">
        <f t="shared" si="4"/>
        <v>617141598993.68115</v>
      </c>
      <c r="S188" s="26">
        <f t="shared" si="5"/>
        <v>123960574500.83786</v>
      </c>
    </row>
    <row r="189" spans="1:19" s="18" customFormat="1">
      <c r="A189" s="46" t="s">
        <v>86</v>
      </c>
      <c r="B189" s="46">
        <v>2019</v>
      </c>
      <c r="C189" s="46" t="s">
        <v>89</v>
      </c>
      <c r="D189" s="46">
        <v>2016</v>
      </c>
      <c r="E189" s="46" t="s">
        <v>88</v>
      </c>
      <c r="F189" s="46" t="s">
        <v>44</v>
      </c>
      <c r="G189" s="46">
        <v>988131.20288668002</v>
      </c>
      <c r="H189" s="46">
        <v>15843689193.130301</v>
      </c>
      <c r="I189" s="46">
        <v>0</v>
      </c>
      <c r="J189" s="46">
        <v>533013.92163061199</v>
      </c>
      <c r="K189" s="23" t="str">
        <f>INDEX(category!$C:$C,MATCH(C189,category!$B:$B,0))</f>
        <v xml:space="preserve"> Passenger Cars</v>
      </c>
      <c r="L189" s="9" t="str">
        <f>INDEX(category!D:D,MATCH($C189,category!$B:$B,0))</f>
        <v>LDVs</v>
      </c>
      <c r="M189" s="9" t="str">
        <f>INDEX(category!E:E,MATCH($C189,category!$B:$B,0))</f>
        <v>passenger</v>
      </c>
      <c r="N189" s="9" t="str">
        <f>INDEX('veh fuel category'!$A$2:$A$10,MATCH($F189,'veh fuel category'!$C$2:$C$10,0))</f>
        <v>gasoline vehicle</v>
      </c>
      <c r="O189" s="24">
        <f>INDEX('veh fuel category'!$D$2:$D$8,MATCH(N189,'veh fuel category'!$A$2:$A$8,0))</f>
        <v>125000</v>
      </c>
      <c r="P189" s="25">
        <v>3412.14</v>
      </c>
      <c r="Q189" s="25">
        <f>SUMIFS(avlo!$C:$C,avlo!$B:$B,L189,avlo!$A:$A,M189)</f>
        <v>1.67</v>
      </c>
      <c r="R189" s="26">
        <f t="shared" si="4"/>
        <v>66626740203826.5</v>
      </c>
      <c r="S189" s="26">
        <f t="shared" si="5"/>
        <v>0</v>
      </c>
    </row>
    <row r="190" spans="1:19" s="18" customFormat="1">
      <c r="A190" s="46" t="s">
        <v>86</v>
      </c>
      <c r="B190" s="46">
        <v>2019</v>
      </c>
      <c r="C190" s="46" t="s">
        <v>89</v>
      </c>
      <c r="D190" s="46">
        <v>2016</v>
      </c>
      <c r="E190" s="46" t="s">
        <v>88</v>
      </c>
      <c r="F190" s="46" t="s">
        <v>36</v>
      </c>
      <c r="G190" s="46">
        <v>1441.1676070447199</v>
      </c>
      <c r="H190" s="46">
        <v>22820380.572106302</v>
      </c>
      <c r="I190" s="46">
        <v>0</v>
      </c>
      <c r="J190" s="46">
        <v>509.258816308527</v>
      </c>
      <c r="K190" s="23" t="str">
        <f>INDEX(category!$C:$C,MATCH(C190,category!$B:$B,0))</f>
        <v xml:space="preserve"> Passenger Cars</v>
      </c>
      <c r="L190" s="9" t="str">
        <f>INDEX(category!D:D,MATCH($C190,category!$B:$B,0))</f>
        <v>LDVs</v>
      </c>
      <c r="M190" s="9" t="str">
        <f>INDEX(category!E:E,MATCH($C190,category!$B:$B,0))</f>
        <v>passenger</v>
      </c>
      <c r="N190" s="9" t="str">
        <f>INDEX('veh fuel category'!$A$2:$A$10,MATCH($F190,'veh fuel category'!$C$2:$C$10,0))</f>
        <v>diesel vehicle</v>
      </c>
      <c r="O190" s="24">
        <f>INDEX('veh fuel category'!$D$2:$D$8,MATCH(N190,'veh fuel category'!$A$2:$A$8,0))</f>
        <v>138700</v>
      </c>
      <c r="P190" s="25">
        <v>3412.14</v>
      </c>
      <c r="Q190" s="25">
        <f>SUMIFS(avlo!$C:$C,avlo!$B:$B,L190,avlo!$A:$A,M190)</f>
        <v>1.67</v>
      </c>
      <c r="R190" s="26">
        <f t="shared" si="4"/>
        <v>70634197821.992691</v>
      </c>
      <c r="S190" s="26">
        <f t="shared" si="5"/>
        <v>0</v>
      </c>
    </row>
    <row r="191" spans="1:19" s="18" customFormat="1">
      <c r="A191" s="46" t="s">
        <v>86</v>
      </c>
      <c r="B191" s="46">
        <v>2019</v>
      </c>
      <c r="C191" s="46" t="s">
        <v>89</v>
      </c>
      <c r="D191" s="46">
        <v>2016</v>
      </c>
      <c r="E191" s="46" t="s">
        <v>88</v>
      </c>
      <c r="F191" s="46" t="s">
        <v>37</v>
      </c>
      <c r="G191" s="46">
        <v>30315.8239242034</v>
      </c>
      <c r="H191" s="46">
        <v>340204518.639687</v>
      </c>
      <c r="I191" s="46">
        <v>131347022.80185799</v>
      </c>
      <c r="J191" s="46">
        <v>0</v>
      </c>
      <c r="K191" s="23" t="str">
        <f>INDEX(category!$C:$C,MATCH(C191,category!$B:$B,0))</f>
        <v xml:space="preserve"> Passenger Cars</v>
      </c>
      <c r="L191" s="9" t="str">
        <f>INDEX(category!D:D,MATCH($C191,category!$B:$B,0))</f>
        <v>LDVs</v>
      </c>
      <c r="M191" s="9" t="str">
        <f>INDEX(category!E:E,MATCH($C191,category!$B:$B,0))</f>
        <v>passenger</v>
      </c>
      <c r="N191" s="9" t="str">
        <f>INDEX('veh fuel category'!$A$2:$A$10,MATCH($F191,'veh fuel category'!$C$2:$C$10,0))</f>
        <v>battery electric vehicle</v>
      </c>
      <c r="O191" s="24">
        <f>INDEX('veh fuel category'!$D$2:$D$8,MATCH(N191,'veh fuel category'!$A$2:$A$8,0))</f>
        <v>3412.14</v>
      </c>
      <c r="P191" s="25">
        <v>3412.14</v>
      </c>
      <c r="Q191" s="25">
        <f>SUMIFS(avlo!$C:$C,avlo!$B:$B,L191,avlo!$A:$A,M191)</f>
        <v>1.67</v>
      </c>
      <c r="R191" s="26">
        <f t="shared" si="4"/>
        <v>0</v>
      </c>
      <c r="S191" s="26">
        <f t="shared" si="5"/>
        <v>448174430383.13171</v>
      </c>
    </row>
    <row r="192" spans="1:19" s="18" customFormat="1">
      <c r="A192" s="46" t="s">
        <v>86</v>
      </c>
      <c r="B192" s="46">
        <v>2019</v>
      </c>
      <c r="C192" s="46" t="s">
        <v>89</v>
      </c>
      <c r="D192" s="46">
        <v>2016</v>
      </c>
      <c r="E192" s="46" t="s">
        <v>88</v>
      </c>
      <c r="F192" s="46" t="s">
        <v>143</v>
      </c>
      <c r="G192" s="46">
        <v>18069.092119643199</v>
      </c>
      <c r="H192" s="46">
        <v>287131635.66383201</v>
      </c>
      <c r="I192" s="46">
        <v>39729967.046575703</v>
      </c>
      <c r="J192" s="46">
        <v>5391.4731435870999</v>
      </c>
      <c r="K192" s="23" t="str">
        <f>INDEX(category!$C:$C,MATCH(C192,category!$B:$B,0))</f>
        <v xml:space="preserve"> Passenger Cars</v>
      </c>
      <c r="L192" s="9" t="str">
        <f>INDEX(category!D:D,MATCH($C192,category!$B:$B,0))</f>
        <v>LDVs</v>
      </c>
      <c r="M192" s="9" t="str">
        <f>INDEX(category!E:E,MATCH($C192,category!$B:$B,0))</f>
        <v>passenger</v>
      </c>
      <c r="N192" s="9" t="str">
        <f>INDEX('veh fuel category'!$A$2:$A$10,MATCH($F192,'veh fuel category'!$C$2:$C$10,0))</f>
        <v>plugin hybrid vehicle</v>
      </c>
      <c r="O192" s="24">
        <f>INDEX('veh fuel category'!$D$2:$D$8,MATCH(N192,'veh fuel category'!$A$2:$A$8,0))</f>
        <v>125000</v>
      </c>
      <c r="P192" s="25">
        <v>3412.14</v>
      </c>
      <c r="Q192" s="25">
        <f>SUMIFS(avlo!$C:$C,avlo!$B:$B,L192,avlo!$A:$A,M192)</f>
        <v>1.67</v>
      </c>
      <c r="R192" s="26">
        <f t="shared" si="4"/>
        <v>673934142948.38745</v>
      </c>
      <c r="S192" s="26">
        <f t="shared" si="5"/>
        <v>135564209758.30281</v>
      </c>
    </row>
    <row r="193" spans="1:19" s="18" customFormat="1">
      <c r="A193" s="46" t="s">
        <v>86</v>
      </c>
      <c r="B193" s="46">
        <v>2019</v>
      </c>
      <c r="C193" s="46" t="s">
        <v>89</v>
      </c>
      <c r="D193" s="46">
        <v>2017</v>
      </c>
      <c r="E193" s="46" t="s">
        <v>88</v>
      </c>
      <c r="F193" s="46" t="s">
        <v>44</v>
      </c>
      <c r="G193" s="46">
        <v>1016457.6540162601</v>
      </c>
      <c r="H193" s="46">
        <v>16890491023.8032</v>
      </c>
      <c r="I193" s="46">
        <v>0</v>
      </c>
      <c r="J193" s="46">
        <v>574188.61742144497</v>
      </c>
      <c r="K193" s="23" t="str">
        <f>INDEX(category!$C:$C,MATCH(C193,category!$B:$B,0))</f>
        <v xml:space="preserve"> Passenger Cars</v>
      </c>
      <c r="L193" s="9" t="str">
        <f>INDEX(category!D:D,MATCH($C193,category!$B:$B,0))</f>
        <v>LDVs</v>
      </c>
      <c r="M193" s="9" t="str">
        <f>INDEX(category!E:E,MATCH($C193,category!$B:$B,0))</f>
        <v>passenger</v>
      </c>
      <c r="N193" s="9" t="str">
        <f>INDEX('veh fuel category'!$A$2:$A$10,MATCH($F193,'veh fuel category'!$C$2:$C$10,0))</f>
        <v>gasoline vehicle</v>
      </c>
      <c r="O193" s="24">
        <f>INDEX('veh fuel category'!$D$2:$D$8,MATCH(N193,'veh fuel category'!$A$2:$A$8,0))</f>
        <v>125000</v>
      </c>
      <c r="P193" s="25">
        <v>3412.14</v>
      </c>
      <c r="Q193" s="25">
        <f>SUMIFS(avlo!$C:$C,avlo!$B:$B,L193,avlo!$A:$A,M193)</f>
        <v>1.67</v>
      </c>
      <c r="R193" s="26">
        <f t="shared" si="4"/>
        <v>71773577177680.625</v>
      </c>
      <c r="S193" s="26">
        <f t="shared" si="5"/>
        <v>0</v>
      </c>
    </row>
    <row r="194" spans="1:19" s="18" customFormat="1">
      <c r="A194" s="46" t="s">
        <v>86</v>
      </c>
      <c r="B194" s="46">
        <v>2019</v>
      </c>
      <c r="C194" s="46" t="s">
        <v>89</v>
      </c>
      <c r="D194" s="46">
        <v>2017</v>
      </c>
      <c r="E194" s="46" t="s">
        <v>88</v>
      </c>
      <c r="F194" s="46" t="s">
        <v>36</v>
      </c>
      <c r="G194" s="46">
        <v>1297.17811064529</v>
      </c>
      <c r="H194" s="46">
        <v>21391131.3250333</v>
      </c>
      <c r="I194" s="46">
        <v>0</v>
      </c>
      <c r="J194" s="46">
        <v>483.05587138852098</v>
      </c>
      <c r="K194" s="23" t="str">
        <f>INDEX(category!$C:$C,MATCH(C194,category!$B:$B,0))</f>
        <v xml:space="preserve"> Passenger Cars</v>
      </c>
      <c r="L194" s="9" t="str">
        <f>INDEX(category!D:D,MATCH($C194,category!$B:$B,0))</f>
        <v>LDVs</v>
      </c>
      <c r="M194" s="9" t="str">
        <f>INDEX(category!E:E,MATCH($C194,category!$B:$B,0))</f>
        <v>passenger</v>
      </c>
      <c r="N194" s="9" t="str">
        <f>INDEX('veh fuel category'!$A$2:$A$10,MATCH($F194,'veh fuel category'!$C$2:$C$10,0))</f>
        <v>diesel vehicle</v>
      </c>
      <c r="O194" s="24">
        <f>INDEX('veh fuel category'!$D$2:$D$8,MATCH(N194,'veh fuel category'!$A$2:$A$8,0))</f>
        <v>138700</v>
      </c>
      <c r="P194" s="25">
        <v>3412.14</v>
      </c>
      <c r="Q194" s="25">
        <f>SUMIFS(avlo!$C:$C,avlo!$B:$B,L194,avlo!$A:$A,M194)</f>
        <v>1.67</v>
      </c>
      <c r="R194" s="26">
        <f t="shared" si="4"/>
        <v>66999849361.58786</v>
      </c>
      <c r="S194" s="26">
        <f t="shared" si="5"/>
        <v>0</v>
      </c>
    </row>
    <row r="195" spans="1:19" s="18" customFormat="1">
      <c r="A195" s="46" t="s">
        <v>86</v>
      </c>
      <c r="B195" s="46">
        <v>2019</v>
      </c>
      <c r="C195" s="46" t="s">
        <v>89</v>
      </c>
      <c r="D195" s="46">
        <v>2017</v>
      </c>
      <c r="E195" s="46" t="s">
        <v>88</v>
      </c>
      <c r="F195" s="46" t="s">
        <v>37</v>
      </c>
      <c r="G195" s="46">
        <v>56117.033221788697</v>
      </c>
      <c r="H195" s="46">
        <v>653885594.37227404</v>
      </c>
      <c r="I195" s="46">
        <v>252453807.54270399</v>
      </c>
      <c r="J195" s="46">
        <v>0</v>
      </c>
      <c r="K195" s="23" t="str">
        <f>INDEX(category!$C:$C,MATCH(C195,category!$B:$B,0))</f>
        <v xml:space="preserve"> Passenger Cars</v>
      </c>
      <c r="L195" s="9" t="str">
        <f>INDEX(category!D:D,MATCH($C195,category!$B:$B,0))</f>
        <v>LDVs</v>
      </c>
      <c r="M195" s="9" t="str">
        <f>INDEX(category!E:E,MATCH($C195,category!$B:$B,0))</f>
        <v>passenger</v>
      </c>
      <c r="N195" s="9" t="str">
        <f>INDEX('veh fuel category'!$A$2:$A$10,MATCH($F195,'veh fuel category'!$C$2:$C$10,0))</f>
        <v>battery electric vehicle</v>
      </c>
      <c r="O195" s="24">
        <f>INDEX('veh fuel category'!$D$2:$D$8,MATCH(N195,'veh fuel category'!$A$2:$A$8,0))</f>
        <v>3412.14</v>
      </c>
      <c r="P195" s="25">
        <v>3412.14</v>
      </c>
      <c r="Q195" s="25">
        <f>SUMIFS(avlo!$C:$C,avlo!$B:$B,L195,avlo!$A:$A,M195)</f>
        <v>1.67</v>
      </c>
      <c r="R195" s="26">
        <f t="shared" si="4"/>
        <v>0</v>
      </c>
      <c r="S195" s="26">
        <f t="shared" si="5"/>
        <v>861407734868.76196</v>
      </c>
    </row>
    <row r="196" spans="1:19" s="18" customFormat="1">
      <c r="A196" s="46" t="s">
        <v>86</v>
      </c>
      <c r="B196" s="46">
        <v>2019</v>
      </c>
      <c r="C196" s="46" t="s">
        <v>89</v>
      </c>
      <c r="D196" s="46">
        <v>2017</v>
      </c>
      <c r="E196" s="46" t="s">
        <v>88</v>
      </c>
      <c r="F196" s="46" t="s">
        <v>143</v>
      </c>
      <c r="G196" s="46">
        <v>46216.702860138699</v>
      </c>
      <c r="H196" s="46">
        <v>755978574.86223102</v>
      </c>
      <c r="I196" s="46">
        <v>104603601.97372399</v>
      </c>
      <c r="J196" s="46">
        <v>14216.915035321699</v>
      </c>
      <c r="K196" s="23" t="str">
        <f>INDEX(category!$C:$C,MATCH(C196,category!$B:$B,0))</f>
        <v xml:space="preserve"> Passenger Cars</v>
      </c>
      <c r="L196" s="9" t="str">
        <f>INDEX(category!D:D,MATCH($C196,category!$B:$B,0))</f>
        <v>LDVs</v>
      </c>
      <c r="M196" s="9" t="str">
        <f>INDEX(category!E:E,MATCH($C196,category!$B:$B,0))</f>
        <v>passenger</v>
      </c>
      <c r="N196" s="9" t="str">
        <f>INDEX('veh fuel category'!$A$2:$A$10,MATCH($F196,'veh fuel category'!$C$2:$C$10,0))</f>
        <v>plugin hybrid vehicle</v>
      </c>
      <c r="O196" s="24">
        <f>INDEX('veh fuel category'!$D$2:$D$8,MATCH(N196,'veh fuel category'!$A$2:$A$8,0))</f>
        <v>125000</v>
      </c>
      <c r="P196" s="25">
        <v>3412.14</v>
      </c>
      <c r="Q196" s="25">
        <f>SUMIFS(avlo!$C:$C,avlo!$B:$B,L196,avlo!$A:$A,M196)</f>
        <v>1.67</v>
      </c>
      <c r="R196" s="26">
        <f t="shared" si="4"/>
        <v>1777114379415.2124</v>
      </c>
      <c r="S196" s="26">
        <f t="shared" si="5"/>
        <v>356922134438.62256</v>
      </c>
    </row>
    <row r="197" spans="1:19" s="18" customFormat="1">
      <c r="A197" s="46" t="s">
        <v>86</v>
      </c>
      <c r="B197" s="46">
        <v>2019</v>
      </c>
      <c r="C197" s="46" t="s">
        <v>89</v>
      </c>
      <c r="D197" s="46">
        <v>2018</v>
      </c>
      <c r="E197" s="46" t="s">
        <v>88</v>
      </c>
      <c r="F197" s="46" t="s">
        <v>44</v>
      </c>
      <c r="G197" s="46">
        <v>884984.27627516305</v>
      </c>
      <c r="H197" s="46">
        <v>15232920386.2369</v>
      </c>
      <c r="I197" s="46">
        <v>0</v>
      </c>
      <c r="J197" s="46">
        <v>517174.03709308797</v>
      </c>
      <c r="K197" s="23" t="str">
        <f>INDEX(category!$C:$C,MATCH(C197,category!$B:$B,0))</f>
        <v xml:space="preserve"> Passenger Cars</v>
      </c>
      <c r="L197" s="9" t="str">
        <f>INDEX(category!D:D,MATCH($C197,category!$B:$B,0))</f>
        <v>LDVs</v>
      </c>
      <c r="M197" s="9" t="str">
        <f>INDEX(category!E:E,MATCH($C197,category!$B:$B,0))</f>
        <v>passenger</v>
      </c>
      <c r="N197" s="9" t="str">
        <f>INDEX('veh fuel category'!$A$2:$A$10,MATCH($F197,'veh fuel category'!$C$2:$C$10,0))</f>
        <v>gasoline vehicle</v>
      </c>
      <c r="O197" s="24">
        <f>INDEX('veh fuel category'!$D$2:$D$8,MATCH(N197,'veh fuel category'!$A$2:$A$8,0))</f>
        <v>125000</v>
      </c>
      <c r="P197" s="25">
        <v>3412.14</v>
      </c>
      <c r="Q197" s="25">
        <f>SUMIFS(avlo!$C:$C,avlo!$B:$B,L197,avlo!$A:$A,M197)</f>
        <v>1.67</v>
      </c>
      <c r="R197" s="26">
        <f t="shared" si="4"/>
        <v>64646754636635.992</v>
      </c>
      <c r="S197" s="26">
        <f t="shared" si="5"/>
        <v>0</v>
      </c>
    </row>
    <row r="198" spans="1:19" s="18" customFormat="1">
      <c r="A198" s="46" t="s">
        <v>86</v>
      </c>
      <c r="B198" s="46">
        <v>2019</v>
      </c>
      <c r="C198" s="46" t="s">
        <v>89</v>
      </c>
      <c r="D198" s="46">
        <v>2018</v>
      </c>
      <c r="E198" s="46" t="s">
        <v>88</v>
      </c>
      <c r="F198" s="46" t="s">
        <v>36</v>
      </c>
      <c r="G198" s="46">
        <v>1256.26140277626</v>
      </c>
      <c r="H198" s="46">
        <v>21504230.0845033</v>
      </c>
      <c r="I198" s="46">
        <v>0</v>
      </c>
      <c r="J198" s="46">
        <v>484.51827901791199</v>
      </c>
      <c r="K198" s="23" t="str">
        <f>INDEX(category!$C:$C,MATCH(C198,category!$B:$B,0))</f>
        <v xml:space="preserve"> Passenger Cars</v>
      </c>
      <c r="L198" s="9" t="str">
        <f>INDEX(category!D:D,MATCH($C198,category!$B:$B,0))</f>
        <v>LDVs</v>
      </c>
      <c r="M198" s="9" t="str">
        <f>INDEX(category!E:E,MATCH($C198,category!$B:$B,0))</f>
        <v>passenger</v>
      </c>
      <c r="N198" s="9" t="str">
        <f>INDEX('veh fuel category'!$A$2:$A$10,MATCH($F198,'veh fuel category'!$C$2:$C$10,0))</f>
        <v>diesel vehicle</v>
      </c>
      <c r="O198" s="24">
        <f>INDEX('veh fuel category'!$D$2:$D$8,MATCH(N198,'veh fuel category'!$A$2:$A$8,0))</f>
        <v>138700</v>
      </c>
      <c r="P198" s="25">
        <v>3412.14</v>
      </c>
      <c r="Q198" s="25">
        <f>SUMIFS(avlo!$C:$C,avlo!$B:$B,L198,avlo!$A:$A,M198)</f>
        <v>1.67</v>
      </c>
      <c r="R198" s="26">
        <f t="shared" si="4"/>
        <v>67202685299.784393</v>
      </c>
      <c r="S198" s="26">
        <f t="shared" si="5"/>
        <v>0</v>
      </c>
    </row>
    <row r="199" spans="1:19" s="18" customFormat="1">
      <c r="A199" s="46" t="s">
        <v>86</v>
      </c>
      <c r="B199" s="46">
        <v>2019</v>
      </c>
      <c r="C199" s="46" t="s">
        <v>89</v>
      </c>
      <c r="D199" s="46">
        <v>2018</v>
      </c>
      <c r="E199" s="46" t="s">
        <v>88</v>
      </c>
      <c r="F199" s="46" t="s">
        <v>37</v>
      </c>
      <c r="G199" s="46">
        <v>96915.500508556695</v>
      </c>
      <c r="H199" s="46">
        <v>1170827934.35727</v>
      </c>
      <c r="I199" s="46">
        <v>452036216.35005897</v>
      </c>
      <c r="J199" s="46">
        <v>0</v>
      </c>
      <c r="K199" s="23" t="str">
        <f>INDEX(category!$C:$C,MATCH(C199,category!$B:$B,0))</f>
        <v xml:space="preserve"> Passenger Cars</v>
      </c>
      <c r="L199" s="9" t="str">
        <f>INDEX(category!D:D,MATCH($C199,category!$B:$B,0))</f>
        <v>LDVs</v>
      </c>
      <c r="M199" s="9" t="str">
        <f>INDEX(category!E:E,MATCH($C199,category!$B:$B,0))</f>
        <v>passenger</v>
      </c>
      <c r="N199" s="9" t="str">
        <f>INDEX('veh fuel category'!$A$2:$A$10,MATCH($F199,'veh fuel category'!$C$2:$C$10,0))</f>
        <v>battery electric vehicle</v>
      </c>
      <c r="O199" s="24">
        <f>INDEX('veh fuel category'!$D$2:$D$8,MATCH(N199,'veh fuel category'!$A$2:$A$8,0))</f>
        <v>3412.14</v>
      </c>
      <c r="P199" s="25">
        <v>3412.14</v>
      </c>
      <c r="Q199" s="25">
        <f>SUMIFS(avlo!$C:$C,avlo!$B:$B,L199,avlo!$A:$A,M199)</f>
        <v>1.67</v>
      </c>
      <c r="R199" s="26">
        <f t="shared" si="4"/>
        <v>0</v>
      </c>
      <c r="S199" s="26">
        <f t="shared" si="5"/>
        <v>1542410855256.6902</v>
      </c>
    </row>
    <row r="200" spans="1:19" s="18" customFormat="1">
      <c r="A200" s="46" t="s">
        <v>86</v>
      </c>
      <c r="B200" s="46">
        <v>2019</v>
      </c>
      <c r="C200" s="46" t="s">
        <v>89</v>
      </c>
      <c r="D200" s="46">
        <v>2018</v>
      </c>
      <c r="E200" s="46" t="s">
        <v>88</v>
      </c>
      <c r="F200" s="46" t="s">
        <v>143</v>
      </c>
      <c r="G200" s="46">
        <v>41856.488887007203</v>
      </c>
      <c r="H200" s="46">
        <v>699260253.32497299</v>
      </c>
      <c r="I200" s="46">
        <v>96755572.780816302</v>
      </c>
      <c r="J200" s="46">
        <v>13153.5939638664</v>
      </c>
      <c r="K200" s="23" t="str">
        <f>INDEX(category!$C:$C,MATCH(C200,category!$B:$B,0))</f>
        <v xml:space="preserve"> Passenger Cars</v>
      </c>
      <c r="L200" s="9" t="str">
        <f>INDEX(category!D:D,MATCH($C200,category!$B:$B,0))</f>
        <v>LDVs</v>
      </c>
      <c r="M200" s="9" t="str">
        <f>INDEX(category!E:E,MATCH($C200,category!$B:$B,0))</f>
        <v>passenger</v>
      </c>
      <c r="N200" s="9" t="str">
        <f>INDEX('veh fuel category'!$A$2:$A$10,MATCH($F200,'veh fuel category'!$C$2:$C$10,0))</f>
        <v>plugin hybrid vehicle</v>
      </c>
      <c r="O200" s="24">
        <f>INDEX('veh fuel category'!$D$2:$D$8,MATCH(N200,'veh fuel category'!$A$2:$A$8,0))</f>
        <v>125000</v>
      </c>
      <c r="P200" s="25">
        <v>3412.14</v>
      </c>
      <c r="Q200" s="25">
        <f>SUMIFS(avlo!$C:$C,avlo!$B:$B,L200,avlo!$A:$A,M200)</f>
        <v>1.67</v>
      </c>
      <c r="R200" s="26">
        <f t="shared" si="4"/>
        <v>1644199245483.3</v>
      </c>
      <c r="S200" s="26">
        <f t="shared" si="5"/>
        <v>330143560108.33453</v>
      </c>
    </row>
    <row r="201" spans="1:19" s="18" customFormat="1">
      <c r="A201" s="46" t="s">
        <v>86</v>
      </c>
      <c r="B201" s="46">
        <v>2019</v>
      </c>
      <c r="C201" s="46" t="s">
        <v>89</v>
      </c>
      <c r="D201" s="46">
        <v>2019</v>
      </c>
      <c r="E201" s="46" t="s">
        <v>88</v>
      </c>
      <c r="F201" s="46" t="s">
        <v>44</v>
      </c>
      <c r="G201" s="46">
        <v>677709.72149197303</v>
      </c>
      <c r="H201" s="46">
        <v>12059789185.3409</v>
      </c>
      <c r="I201" s="46">
        <v>0</v>
      </c>
      <c r="J201" s="46">
        <v>404484.00473962101</v>
      </c>
      <c r="K201" s="23" t="str">
        <f>INDEX(category!$C:$C,MATCH(C201,category!$B:$B,0))</f>
        <v xml:space="preserve"> Passenger Cars</v>
      </c>
      <c r="L201" s="9" t="str">
        <f>INDEX(category!D:D,MATCH($C201,category!$B:$B,0))</f>
        <v>LDVs</v>
      </c>
      <c r="M201" s="9" t="str">
        <f>INDEX(category!E:E,MATCH($C201,category!$B:$B,0))</f>
        <v>passenger</v>
      </c>
      <c r="N201" s="9" t="str">
        <f>INDEX('veh fuel category'!$A$2:$A$10,MATCH($F201,'veh fuel category'!$C$2:$C$10,0))</f>
        <v>gasoline vehicle</v>
      </c>
      <c r="O201" s="24">
        <f>INDEX('veh fuel category'!$D$2:$D$8,MATCH(N201,'veh fuel category'!$A$2:$A$8,0))</f>
        <v>125000</v>
      </c>
      <c r="P201" s="25">
        <v>3412.14</v>
      </c>
      <c r="Q201" s="25">
        <f>SUMIFS(avlo!$C:$C,avlo!$B:$B,L201,avlo!$A:$A,M201)</f>
        <v>1.67</v>
      </c>
      <c r="R201" s="26">
        <f t="shared" si="4"/>
        <v>50560500592452.633</v>
      </c>
      <c r="S201" s="26">
        <f t="shared" si="5"/>
        <v>0</v>
      </c>
    </row>
    <row r="202" spans="1:19" s="18" customFormat="1">
      <c r="A202" s="46" t="s">
        <v>86</v>
      </c>
      <c r="B202" s="46">
        <v>2019</v>
      </c>
      <c r="C202" s="46" t="s">
        <v>89</v>
      </c>
      <c r="D202" s="46">
        <v>2019</v>
      </c>
      <c r="E202" s="46" t="s">
        <v>88</v>
      </c>
      <c r="F202" s="46" t="s">
        <v>36</v>
      </c>
      <c r="G202" s="46">
        <v>40.280240764233596</v>
      </c>
      <c r="H202" s="46">
        <v>739377.87785604806</v>
      </c>
      <c r="I202" s="46">
        <v>0</v>
      </c>
      <c r="J202" s="46">
        <v>16.319007511091598</v>
      </c>
      <c r="K202" s="23" t="str">
        <f>INDEX(category!$C:$C,MATCH(C202,category!$B:$B,0))</f>
        <v xml:space="preserve"> Passenger Cars</v>
      </c>
      <c r="L202" s="9" t="str">
        <f>INDEX(category!D:D,MATCH($C202,category!$B:$B,0))</f>
        <v>LDVs</v>
      </c>
      <c r="M202" s="9" t="str">
        <f>INDEX(category!E:E,MATCH($C202,category!$B:$B,0))</f>
        <v>passenger</v>
      </c>
      <c r="N202" s="9" t="str">
        <f>INDEX('veh fuel category'!$A$2:$A$10,MATCH($F202,'veh fuel category'!$C$2:$C$10,0))</f>
        <v>diesel vehicle</v>
      </c>
      <c r="O202" s="24">
        <f>INDEX('veh fuel category'!$D$2:$D$8,MATCH(N202,'veh fuel category'!$A$2:$A$8,0))</f>
        <v>138700</v>
      </c>
      <c r="P202" s="25">
        <v>3412.14</v>
      </c>
      <c r="Q202" s="25">
        <f>SUMIFS(avlo!$C:$C,avlo!$B:$B,L202,avlo!$A:$A,M202)</f>
        <v>1.67</v>
      </c>
      <c r="R202" s="26">
        <f t="shared" si="4"/>
        <v>2263446341.7884045</v>
      </c>
      <c r="S202" s="26">
        <f t="shared" si="5"/>
        <v>0</v>
      </c>
    </row>
    <row r="203" spans="1:19" s="18" customFormat="1">
      <c r="A203" s="46" t="s">
        <v>86</v>
      </c>
      <c r="B203" s="46">
        <v>2019</v>
      </c>
      <c r="C203" s="46" t="s">
        <v>89</v>
      </c>
      <c r="D203" s="46">
        <v>2019</v>
      </c>
      <c r="E203" s="46" t="s">
        <v>88</v>
      </c>
      <c r="F203" s="46" t="s">
        <v>37</v>
      </c>
      <c r="G203" s="46">
        <v>61302.788236467401</v>
      </c>
      <c r="H203" s="46">
        <v>767569433.09325695</v>
      </c>
      <c r="I203" s="46">
        <v>296345152.12682003</v>
      </c>
      <c r="J203" s="46">
        <v>0</v>
      </c>
      <c r="K203" s="23" t="str">
        <f>INDEX(category!$C:$C,MATCH(C203,category!$B:$B,0))</f>
        <v xml:space="preserve"> Passenger Cars</v>
      </c>
      <c r="L203" s="9" t="str">
        <f>INDEX(category!D:D,MATCH($C203,category!$B:$B,0))</f>
        <v>LDVs</v>
      </c>
      <c r="M203" s="9" t="str">
        <f>INDEX(category!E:E,MATCH($C203,category!$B:$B,0))</f>
        <v>passenger</v>
      </c>
      <c r="N203" s="9" t="str">
        <f>INDEX('veh fuel category'!$A$2:$A$10,MATCH($F203,'veh fuel category'!$C$2:$C$10,0))</f>
        <v>battery electric vehicle</v>
      </c>
      <c r="O203" s="24">
        <f>INDEX('veh fuel category'!$D$2:$D$8,MATCH(N203,'veh fuel category'!$A$2:$A$8,0))</f>
        <v>3412.14</v>
      </c>
      <c r="P203" s="25">
        <v>3412.14</v>
      </c>
      <c r="Q203" s="25">
        <f>SUMIFS(avlo!$C:$C,avlo!$B:$B,L203,avlo!$A:$A,M203)</f>
        <v>1.67</v>
      </c>
      <c r="R203" s="26">
        <f t="shared" si="4"/>
        <v>0</v>
      </c>
      <c r="S203" s="26">
        <f t="shared" si="5"/>
        <v>1011171147378.0077</v>
      </c>
    </row>
    <row r="204" spans="1:19" s="18" customFormat="1">
      <c r="A204" s="46" t="s">
        <v>86</v>
      </c>
      <c r="B204" s="46">
        <v>2019</v>
      </c>
      <c r="C204" s="46" t="s">
        <v>89</v>
      </c>
      <c r="D204" s="46">
        <v>2019</v>
      </c>
      <c r="E204" s="46" t="s">
        <v>88</v>
      </c>
      <c r="F204" s="46" t="s">
        <v>143</v>
      </c>
      <c r="G204" s="46">
        <v>26397.743599039</v>
      </c>
      <c r="H204" s="46">
        <v>458197140.36312002</v>
      </c>
      <c r="I204" s="46">
        <v>65593508.456214003</v>
      </c>
      <c r="J204" s="46">
        <v>8373.3720793214998</v>
      </c>
      <c r="K204" s="23" t="str">
        <f>INDEX(category!$C:$C,MATCH(C204,category!$B:$B,0))</f>
        <v xml:space="preserve"> Passenger Cars</v>
      </c>
      <c r="L204" s="9" t="str">
        <f>INDEX(category!D:D,MATCH($C204,category!$B:$B,0))</f>
        <v>LDVs</v>
      </c>
      <c r="M204" s="9" t="str">
        <f>INDEX(category!E:E,MATCH($C204,category!$B:$B,0))</f>
        <v>passenger</v>
      </c>
      <c r="N204" s="9" t="str">
        <f>INDEX('veh fuel category'!$A$2:$A$10,MATCH($F204,'veh fuel category'!$C$2:$C$10,0))</f>
        <v>plugin hybrid vehicle</v>
      </c>
      <c r="O204" s="24">
        <f>INDEX('veh fuel category'!$D$2:$D$8,MATCH(N204,'veh fuel category'!$A$2:$A$8,0))</f>
        <v>125000</v>
      </c>
      <c r="P204" s="25">
        <v>3412.14</v>
      </c>
      <c r="Q204" s="25">
        <f>SUMIFS(avlo!$C:$C,avlo!$B:$B,L204,avlo!$A:$A,M204)</f>
        <v>1.67</v>
      </c>
      <c r="R204" s="26">
        <f t="shared" ref="R204:R267" si="6">J204*O204*1000</f>
        <v>1046671509915.1875</v>
      </c>
      <c r="S204" s="26">
        <f t="shared" ref="S204:S267" si="7">I204*P204</f>
        <v>223814233943.78604</v>
      </c>
    </row>
    <row r="205" spans="1:19" s="18" customFormat="1">
      <c r="A205" s="46" t="s">
        <v>86</v>
      </c>
      <c r="B205" s="46">
        <v>2019</v>
      </c>
      <c r="C205" s="46" t="s">
        <v>90</v>
      </c>
      <c r="D205" s="46">
        <v>1975</v>
      </c>
      <c r="E205" s="46" t="s">
        <v>88</v>
      </c>
      <c r="F205" s="46" t="s">
        <v>44</v>
      </c>
      <c r="G205" s="46">
        <v>1216.91196447678</v>
      </c>
      <c r="H205" s="46">
        <v>4718136.4839261202</v>
      </c>
      <c r="I205" s="46">
        <v>0</v>
      </c>
      <c r="J205" s="46">
        <v>392.57170540117698</v>
      </c>
      <c r="K205" s="23" t="str">
        <f>INDEX(category!$C:$C,MATCH(C205,category!$B:$B,0))</f>
        <v xml:space="preserve"> Light-duty trucks (GVWR &lt;6000 lbs  ETW ≤3750 lbs)</v>
      </c>
      <c r="L205" s="9" t="str">
        <f>INDEX(category!D:D,MATCH($C205,category!$B:$B,0))</f>
        <v>LDVs</v>
      </c>
      <c r="M205" s="9" t="str">
        <f>INDEX(category!E:E,MATCH($C205,category!$B:$B,0))</f>
        <v>passenger</v>
      </c>
      <c r="N205" s="9" t="str">
        <f>INDEX('veh fuel category'!$A$2:$A$10,MATCH($F205,'veh fuel category'!$C$2:$C$10,0))</f>
        <v>gasoline vehicle</v>
      </c>
      <c r="O205" s="24">
        <f>INDEX('veh fuel category'!$D$2:$D$8,MATCH(N205,'veh fuel category'!$A$2:$A$8,0))</f>
        <v>125000</v>
      </c>
      <c r="P205" s="25">
        <v>3412.14</v>
      </c>
      <c r="Q205" s="25">
        <f>SUMIFS(avlo!$C:$C,avlo!$B:$B,L205,avlo!$A:$A,M205)</f>
        <v>1.67</v>
      </c>
      <c r="R205" s="26">
        <f t="shared" si="6"/>
        <v>49071463175.147125</v>
      </c>
      <c r="S205" s="26">
        <f t="shared" si="7"/>
        <v>0</v>
      </c>
    </row>
    <row r="206" spans="1:19" s="18" customFormat="1">
      <c r="A206" s="46" t="s">
        <v>86</v>
      </c>
      <c r="B206" s="46">
        <v>2019</v>
      </c>
      <c r="C206" s="46" t="s">
        <v>90</v>
      </c>
      <c r="D206" s="46">
        <v>1976</v>
      </c>
      <c r="E206" s="46" t="s">
        <v>88</v>
      </c>
      <c r="F206" s="46" t="s">
        <v>44</v>
      </c>
      <c r="G206" s="46">
        <v>1101.57189027509</v>
      </c>
      <c r="H206" s="46">
        <v>4702334.5762695502</v>
      </c>
      <c r="I206" s="46">
        <v>0</v>
      </c>
      <c r="J206" s="46">
        <v>371.26923231672703</v>
      </c>
      <c r="K206" s="23" t="str">
        <f>INDEX(category!$C:$C,MATCH(C206,category!$B:$B,0))</f>
        <v xml:space="preserve"> Light-duty trucks (GVWR &lt;6000 lbs  ETW ≤3750 lbs)</v>
      </c>
      <c r="L206" s="9" t="str">
        <f>INDEX(category!D:D,MATCH($C206,category!$B:$B,0))</f>
        <v>LDVs</v>
      </c>
      <c r="M206" s="9" t="str">
        <f>INDEX(category!E:E,MATCH($C206,category!$B:$B,0))</f>
        <v>passenger</v>
      </c>
      <c r="N206" s="9" t="str">
        <f>INDEX('veh fuel category'!$A$2:$A$10,MATCH($F206,'veh fuel category'!$C$2:$C$10,0))</f>
        <v>gasoline vehicle</v>
      </c>
      <c r="O206" s="24">
        <f>INDEX('veh fuel category'!$D$2:$D$8,MATCH(N206,'veh fuel category'!$A$2:$A$8,0))</f>
        <v>125000</v>
      </c>
      <c r="P206" s="25">
        <v>3412.14</v>
      </c>
      <c r="Q206" s="25">
        <f>SUMIFS(avlo!$C:$C,avlo!$B:$B,L206,avlo!$A:$A,M206)</f>
        <v>1.67</v>
      </c>
      <c r="R206" s="26">
        <f t="shared" si="6"/>
        <v>46408654039.590881</v>
      </c>
      <c r="S206" s="26">
        <f t="shared" si="7"/>
        <v>0</v>
      </c>
    </row>
    <row r="207" spans="1:19" s="18" customFormat="1">
      <c r="A207" s="46" t="s">
        <v>86</v>
      </c>
      <c r="B207" s="46">
        <v>2019</v>
      </c>
      <c r="C207" s="46" t="s">
        <v>90</v>
      </c>
      <c r="D207" s="46">
        <v>1977</v>
      </c>
      <c r="E207" s="46" t="s">
        <v>88</v>
      </c>
      <c r="F207" s="46" t="s">
        <v>44</v>
      </c>
      <c r="G207" s="46">
        <v>1429.7730900941999</v>
      </c>
      <c r="H207" s="46">
        <v>6497949.0810382096</v>
      </c>
      <c r="I207" s="46">
        <v>0</v>
      </c>
      <c r="J207" s="46">
        <v>509.36180775601503</v>
      </c>
      <c r="K207" s="23" t="str">
        <f>INDEX(category!$C:$C,MATCH(C207,category!$B:$B,0))</f>
        <v xml:space="preserve"> Light-duty trucks (GVWR &lt;6000 lbs  ETW ≤3750 lbs)</v>
      </c>
      <c r="L207" s="9" t="str">
        <f>INDEX(category!D:D,MATCH($C207,category!$B:$B,0))</f>
        <v>LDVs</v>
      </c>
      <c r="M207" s="9" t="str">
        <f>INDEX(category!E:E,MATCH($C207,category!$B:$B,0))</f>
        <v>passenger</v>
      </c>
      <c r="N207" s="9" t="str">
        <f>INDEX('veh fuel category'!$A$2:$A$10,MATCH($F207,'veh fuel category'!$C$2:$C$10,0))</f>
        <v>gasoline vehicle</v>
      </c>
      <c r="O207" s="24">
        <f>INDEX('veh fuel category'!$D$2:$D$8,MATCH(N207,'veh fuel category'!$A$2:$A$8,0))</f>
        <v>125000</v>
      </c>
      <c r="P207" s="25">
        <v>3412.14</v>
      </c>
      <c r="Q207" s="25">
        <f>SUMIFS(avlo!$C:$C,avlo!$B:$B,L207,avlo!$A:$A,M207)</f>
        <v>1.67</v>
      </c>
      <c r="R207" s="26">
        <f t="shared" si="6"/>
        <v>63670225969.501877</v>
      </c>
      <c r="S207" s="26">
        <f t="shared" si="7"/>
        <v>0</v>
      </c>
    </row>
    <row r="208" spans="1:19" s="18" customFormat="1">
      <c r="A208" s="46" t="s">
        <v>86</v>
      </c>
      <c r="B208" s="46">
        <v>2019</v>
      </c>
      <c r="C208" s="46" t="s">
        <v>90</v>
      </c>
      <c r="D208" s="46">
        <v>1978</v>
      </c>
      <c r="E208" s="46" t="s">
        <v>88</v>
      </c>
      <c r="F208" s="46" t="s">
        <v>44</v>
      </c>
      <c r="G208" s="46">
        <v>1840.6953136167199</v>
      </c>
      <c r="H208" s="46">
        <v>8597187.0460030809</v>
      </c>
      <c r="I208" s="46">
        <v>0</v>
      </c>
      <c r="J208" s="46">
        <v>671.21269109270099</v>
      </c>
      <c r="K208" s="23" t="str">
        <f>INDEX(category!$C:$C,MATCH(C208,category!$B:$B,0))</f>
        <v xml:space="preserve"> Light-duty trucks (GVWR &lt;6000 lbs  ETW ≤3750 lbs)</v>
      </c>
      <c r="L208" s="9" t="str">
        <f>INDEX(category!D:D,MATCH($C208,category!$B:$B,0))</f>
        <v>LDVs</v>
      </c>
      <c r="M208" s="9" t="str">
        <f>INDEX(category!E:E,MATCH($C208,category!$B:$B,0))</f>
        <v>passenger</v>
      </c>
      <c r="N208" s="9" t="str">
        <f>INDEX('veh fuel category'!$A$2:$A$10,MATCH($F208,'veh fuel category'!$C$2:$C$10,0))</f>
        <v>gasoline vehicle</v>
      </c>
      <c r="O208" s="24">
        <f>INDEX('veh fuel category'!$D$2:$D$8,MATCH(N208,'veh fuel category'!$A$2:$A$8,0))</f>
        <v>125000</v>
      </c>
      <c r="P208" s="25">
        <v>3412.14</v>
      </c>
      <c r="Q208" s="25">
        <f>SUMIFS(avlo!$C:$C,avlo!$B:$B,L208,avlo!$A:$A,M208)</f>
        <v>1.67</v>
      </c>
      <c r="R208" s="26">
        <f t="shared" si="6"/>
        <v>83901586386.587616</v>
      </c>
      <c r="S208" s="26">
        <f t="shared" si="7"/>
        <v>0</v>
      </c>
    </row>
    <row r="209" spans="1:19" s="18" customFormat="1">
      <c r="A209" s="46" t="s">
        <v>86</v>
      </c>
      <c r="B209" s="46">
        <v>2019</v>
      </c>
      <c r="C209" s="46" t="s">
        <v>90</v>
      </c>
      <c r="D209" s="46">
        <v>1979</v>
      </c>
      <c r="E209" s="46" t="s">
        <v>88</v>
      </c>
      <c r="F209" s="46" t="s">
        <v>44</v>
      </c>
      <c r="G209" s="46">
        <v>2162.7752157616401</v>
      </c>
      <c r="H209" s="46">
        <v>10297399.674951799</v>
      </c>
      <c r="I209" s="46">
        <v>0</v>
      </c>
      <c r="J209" s="46">
        <v>718.56378401021095</v>
      </c>
      <c r="K209" s="23" t="str">
        <f>INDEX(category!$C:$C,MATCH(C209,category!$B:$B,0))</f>
        <v xml:space="preserve"> Light-duty trucks (GVWR &lt;6000 lbs  ETW ≤3750 lbs)</v>
      </c>
      <c r="L209" s="9" t="str">
        <f>INDEX(category!D:D,MATCH($C209,category!$B:$B,0))</f>
        <v>LDVs</v>
      </c>
      <c r="M209" s="9" t="str">
        <f>INDEX(category!E:E,MATCH($C209,category!$B:$B,0))</f>
        <v>passenger</v>
      </c>
      <c r="N209" s="9" t="str">
        <f>INDEX('veh fuel category'!$A$2:$A$10,MATCH($F209,'veh fuel category'!$C$2:$C$10,0))</f>
        <v>gasoline vehicle</v>
      </c>
      <c r="O209" s="24">
        <f>INDEX('veh fuel category'!$D$2:$D$8,MATCH(N209,'veh fuel category'!$A$2:$A$8,0))</f>
        <v>125000</v>
      </c>
      <c r="P209" s="25">
        <v>3412.14</v>
      </c>
      <c r="Q209" s="25">
        <f>SUMIFS(avlo!$C:$C,avlo!$B:$B,L209,avlo!$A:$A,M209)</f>
        <v>1.67</v>
      </c>
      <c r="R209" s="26">
        <f t="shared" si="6"/>
        <v>89820473001.276367</v>
      </c>
      <c r="S209" s="26">
        <f t="shared" si="7"/>
        <v>0</v>
      </c>
    </row>
    <row r="210" spans="1:19" s="18" customFormat="1">
      <c r="A210" s="46" t="s">
        <v>86</v>
      </c>
      <c r="B210" s="46">
        <v>2019</v>
      </c>
      <c r="C210" s="46" t="s">
        <v>90</v>
      </c>
      <c r="D210" s="46">
        <v>1980</v>
      </c>
      <c r="E210" s="46" t="s">
        <v>88</v>
      </c>
      <c r="F210" s="46" t="s">
        <v>44</v>
      </c>
      <c r="G210" s="46">
        <v>1620.6245322330301</v>
      </c>
      <c r="H210" s="46">
        <v>7845534.2524774596</v>
      </c>
      <c r="I210" s="46">
        <v>0</v>
      </c>
      <c r="J210" s="46">
        <v>545.51005900175005</v>
      </c>
      <c r="K210" s="23" t="str">
        <f>INDEX(category!$C:$C,MATCH(C210,category!$B:$B,0))</f>
        <v xml:space="preserve"> Light-duty trucks (GVWR &lt;6000 lbs  ETW ≤3750 lbs)</v>
      </c>
      <c r="L210" s="9" t="str">
        <f>INDEX(category!D:D,MATCH($C210,category!$B:$B,0))</f>
        <v>LDVs</v>
      </c>
      <c r="M210" s="9" t="str">
        <f>INDEX(category!E:E,MATCH($C210,category!$B:$B,0))</f>
        <v>passenger</v>
      </c>
      <c r="N210" s="9" t="str">
        <f>INDEX('veh fuel category'!$A$2:$A$10,MATCH($F210,'veh fuel category'!$C$2:$C$10,0))</f>
        <v>gasoline vehicle</v>
      </c>
      <c r="O210" s="24">
        <f>INDEX('veh fuel category'!$D$2:$D$8,MATCH(N210,'veh fuel category'!$A$2:$A$8,0))</f>
        <v>125000</v>
      </c>
      <c r="P210" s="25">
        <v>3412.14</v>
      </c>
      <c r="Q210" s="25">
        <f>SUMIFS(avlo!$C:$C,avlo!$B:$B,L210,avlo!$A:$A,M210)</f>
        <v>1.67</v>
      </c>
      <c r="R210" s="26">
        <f t="shared" si="6"/>
        <v>68188757375.21875</v>
      </c>
      <c r="S210" s="26">
        <f t="shared" si="7"/>
        <v>0</v>
      </c>
    </row>
    <row r="211" spans="1:19" s="18" customFormat="1">
      <c r="A211" s="46" t="s">
        <v>86</v>
      </c>
      <c r="B211" s="46">
        <v>2019</v>
      </c>
      <c r="C211" s="46" t="s">
        <v>90</v>
      </c>
      <c r="D211" s="46">
        <v>1981</v>
      </c>
      <c r="E211" s="46" t="s">
        <v>88</v>
      </c>
      <c r="F211" s="46" t="s">
        <v>44</v>
      </c>
      <c r="G211" s="46">
        <v>2461.8659272220598</v>
      </c>
      <c r="H211" s="46">
        <v>12382366.873374701</v>
      </c>
      <c r="I211" s="46">
        <v>0</v>
      </c>
      <c r="J211" s="46">
        <v>689.74208182306802</v>
      </c>
      <c r="K211" s="23" t="str">
        <f>INDEX(category!$C:$C,MATCH(C211,category!$B:$B,0))</f>
        <v xml:space="preserve"> Light-duty trucks (GVWR &lt;6000 lbs  ETW ≤3750 lbs)</v>
      </c>
      <c r="L211" s="9" t="str">
        <f>INDEX(category!D:D,MATCH($C211,category!$B:$B,0))</f>
        <v>LDVs</v>
      </c>
      <c r="M211" s="9" t="str">
        <f>INDEX(category!E:E,MATCH($C211,category!$B:$B,0))</f>
        <v>passenger</v>
      </c>
      <c r="N211" s="9" t="str">
        <f>INDEX('veh fuel category'!$A$2:$A$10,MATCH($F211,'veh fuel category'!$C$2:$C$10,0))</f>
        <v>gasoline vehicle</v>
      </c>
      <c r="O211" s="24">
        <f>INDEX('veh fuel category'!$D$2:$D$8,MATCH(N211,'veh fuel category'!$A$2:$A$8,0))</f>
        <v>125000</v>
      </c>
      <c r="P211" s="25">
        <v>3412.14</v>
      </c>
      <c r="Q211" s="25">
        <f>SUMIFS(avlo!$C:$C,avlo!$B:$B,L211,avlo!$A:$A,M211)</f>
        <v>1.67</v>
      </c>
      <c r="R211" s="26">
        <f t="shared" si="6"/>
        <v>86217760227.883499</v>
      </c>
      <c r="S211" s="26">
        <f t="shared" si="7"/>
        <v>0</v>
      </c>
    </row>
    <row r="212" spans="1:19" s="18" customFormat="1">
      <c r="A212" s="46" t="s">
        <v>86</v>
      </c>
      <c r="B212" s="46">
        <v>2019</v>
      </c>
      <c r="C212" s="46" t="s">
        <v>90</v>
      </c>
      <c r="D212" s="46">
        <v>1981</v>
      </c>
      <c r="E212" s="46" t="s">
        <v>88</v>
      </c>
      <c r="F212" s="46" t="s">
        <v>36</v>
      </c>
      <c r="G212" s="46">
        <v>71.646424898570601</v>
      </c>
      <c r="H212" s="46">
        <v>368454.21856907097</v>
      </c>
      <c r="I212" s="46">
        <v>0</v>
      </c>
      <c r="J212" s="46">
        <v>16.257053698474</v>
      </c>
      <c r="K212" s="23" t="str">
        <f>INDEX(category!$C:$C,MATCH(C212,category!$B:$B,0))</f>
        <v xml:space="preserve"> Light-duty trucks (GVWR &lt;6000 lbs  ETW ≤3750 lbs)</v>
      </c>
      <c r="L212" s="9" t="str">
        <f>INDEX(category!D:D,MATCH($C212,category!$B:$B,0))</f>
        <v>LDVs</v>
      </c>
      <c r="M212" s="9" t="str">
        <f>INDEX(category!E:E,MATCH($C212,category!$B:$B,0))</f>
        <v>passenger</v>
      </c>
      <c r="N212" s="9" t="str">
        <f>INDEX('veh fuel category'!$A$2:$A$10,MATCH($F212,'veh fuel category'!$C$2:$C$10,0))</f>
        <v>diesel vehicle</v>
      </c>
      <c r="O212" s="24">
        <f>INDEX('veh fuel category'!$D$2:$D$8,MATCH(N212,'veh fuel category'!$A$2:$A$8,0))</f>
        <v>138700</v>
      </c>
      <c r="P212" s="25">
        <v>3412.14</v>
      </c>
      <c r="Q212" s="25">
        <f>SUMIFS(avlo!$C:$C,avlo!$B:$B,L212,avlo!$A:$A,M212)</f>
        <v>1.67</v>
      </c>
      <c r="R212" s="26">
        <f t="shared" si="6"/>
        <v>2254853347.9783435</v>
      </c>
      <c r="S212" s="26">
        <f t="shared" si="7"/>
        <v>0</v>
      </c>
    </row>
    <row r="213" spans="1:19" s="18" customFormat="1">
      <c r="A213" s="46" t="s">
        <v>86</v>
      </c>
      <c r="B213" s="46">
        <v>2019</v>
      </c>
      <c r="C213" s="46" t="s">
        <v>90</v>
      </c>
      <c r="D213" s="46">
        <v>1982</v>
      </c>
      <c r="E213" s="46" t="s">
        <v>88</v>
      </c>
      <c r="F213" s="46" t="s">
        <v>44</v>
      </c>
      <c r="G213" s="46">
        <v>3364.8184617765501</v>
      </c>
      <c r="H213" s="46">
        <v>17458592.1499971</v>
      </c>
      <c r="I213" s="46">
        <v>0</v>
      </c>
      <c r="J213" s="46">
        <v>957.71194546940501</v>
      </c>
      <c r="K213" s="23" t="str">
        <f>INDEX(category!$C:$C,MATCH(C213,category!$B:$B,0))</f>
        <v xml:space="preserve"> Light-duty trucks (GVWR &lt;6000 lbs  ETW ≤3750 lbs)</v>
      </c>
      <c r="L213" s="9" t="str">
        <f>INDEX(category!D:D,MATCH($C213,category!$B:$B,0))</f>
        <v>LDVs</v>
      </c>
      <c r="M213" s="9" t="str">
        <f>INDEX(category!E:E,MATCH($C213,category!$B:$B,0))</f>
        <v>passenger</v>
      </c>
      <c r="N213" s="9" t="str">
        <f>INDEX('veh fuel category'!$A$2:$A$10,MATCH($F213,'veh fuel category'!$C$2:$C$10,0))</f>
        <v>gasoline vehicle</v>
      </c>
      <c r="O213" s="24">
        <f>INDEX('veh fuel category'!$D$2:$D$8,MATCH(N213,'veh fuel category'!$A$2:$A$8,0))</f>
        <v>125000</v>
      </c>
      <c r="P213" s="25">
        <v>3412.14</v>
      </c>
      <c r="Q213" s="25">
        <f>SUMIFS(avlo!$C:$C,avlo!$B:$B,L213,avlo!$A:$A,M213)</f>
        <v>1.67</v>
      </c>
      <c r="R213" s="26">
        <f t="shared" si="6"/>
        <v>119713993183.67563</v>
      </c>
      <c r="S213" s="26">
        <f t="shared" si="7"/>
        <v>0</v>
      </c>
    </row>
    <row r="214" spans="1:19" s="18" customFormat="1">
      <c r="A214" s="46" t="s">
        <v>86</v>
      </c>
      <c r="B214" s="46">
        <v>2019</v>
      </c>
      <c r="C214" s="46" t="s">
        <v>90</v>
      </c>
      <c r="D214" s="46">
        <v>1982</v>
      </c>
      <c r="E214" s="46" t="s">
        <v>88</v>
      </c>
      <c r="F214" s="46" t="s">
        <v>36</v>
      </c>
      <c r="G214" s="46">
        <v>512.00200156713902</v>
      </c>
      <c r="H214" s="46">
        <v>2557273.5543394699</v>
      </c>
      <c r="I214" s="46">
        <v>0</v>
      </c>
      <c r="J214" s="46">
        <v>111.645532611801</v>
      </c>
      <c r="K214" s="23" t="str">
        <f>INDEX(category!$C:$C,MATCH(C214,category!$B:$B,0))</f>
        <v xml:space="preserve"> Light-duty trucks (GVWR &lt;6000 lbs  ETW ≤3750 lbs)</v>
      </c>
      <c r="L214" s="9" t="str">
        <f>INDEX(category!D:D,MATCH($C214,category!$B:$B,0))</f>
        <v>LDVs</v>
      </c>
      <c r="M214" s="9" t="str">
        <f>INDEX(category!E:E,MATCH($C214,category!$B:$B,0))</f>
        <v>passenger</v>
      </c>
      <c r="N214" s="9" t="str">
        <f>INDEX('veh fuel category'!$A$2:$A$10,MATCH($F214,'veh fuel category'!$C$2:$C$10,0))</f>
        <v>diesel vehicle</v>
      </c>
      <c r="O214" s="24">
        <f>INDEX('veh fuel category'!$D$2:$D$8,MATCH(N214,'veh fuel category'!$A$2:$A$8,0))</f>
        <v>138700</v>
      </c>
      <c r="P214" s="25">
        <v>3412.14</v>
      </c>
      <c r="Q214" s="25">
        <f>SUMIFS(avlo!$C:$C,avlo!$B:$B,L214,avlo!$A:$A,M214)</f>
        <v>1.67</v>
      </c>
      <c r="R214" s="26">
        <f t="shared" si="6"/>
        <v>15485235373.2568</v>
      </c>
      <c r="S214" s="26">
        <f t="shared" si="7"/>
        <v>0</v>
      </c>
    </row>
    <row r="215" spans="1:19" s="18" customFormat="1">
      <c r="A215" s="46" t="s">
        <v>86</v>
      </c>
      <c r="B215" s="46">
        <v>2019</v>
      </c>
      <c r="C215" s="46" t="s">
        <v>90</v>
      </c>
      <c r="D215" s="46">
        <v>1983</v>
      </c>
      <c r="E215" s="46" t="s">
        <v>88</v>
      </c>
      <c r="F215" s="46" t="s">
        <v>44</v>
      </c>
      <c r="G215" s="46">
        <v>3359.3628676793501</v>
      </c>
      <c r="H215" s="46">
        <v>17657790.516775999</v>
      </c>
      <c r="I215" s="46">
        <v>0</v>
      </c>
      <c r="J215" s="46">
        <v>935.26565576289499</v>
      </c>
      <c r="K215" s="23" t="str">
        <f>INDEX(category!$C:$C,MATCH(C215,category!$B:$B,0))</f>
        <v xml:space="preserve"> Light-duty trucks (GVWR &lt;6000 lbs  ETW ≤3750 lbs)</v>
      </c>
      <c r="L215" s="9" t="str">
        <f>INDEX(category!D:D,MATCH($C215,category!$B:$B,0))</f>
        <v>LDVs</v>
      </c>
      <c r="M215" s="9" t="str">
        <f>INDEX(category!E:E,MATCH($C215,category!$B:$B,0))</f>
        <v>passenger</v>
      </c>
      <c r="N215" s="9" t="str">
        <f>INDEX('veh fuel category'!$A$2:$A$10,MATCH($F215,'veh fuel category'!$C$2:$C$10,0))</f>
        <v>gasoline vehicle</v>
      </c>
      <c r="O215" s="24">
        <f>INDEX('veh fuel category'!$D$2:$D$8,MATCH(N215,'veh fuel category'!$A$2:$A$8,0))</f>
        <v>125000</v>
      </c>
      <c r="P215" s="25">
        <v>3412.14</v>
      </c>
      <c r="Q215" s="25">
        <f>SUMIFS(avlo!$C:$C,avlo!$B:$B,L215,avlo!$A:$A,M215)</f>
        <v>1.67</v>
      </c>
      <c r="R215" s="26">
        <f t="shared" si="6"/>
        <v>116908206970.36188</v>
      </c>
      <c r="S215" s="26">
        <f t="shared" si="7"/>
        <v>0</v>
      </c>
    </row>
    <row r="216" spans="1:19" s="18" customFormat="1">
      <c r="A216" s="46" t="s">
        <v>86</v>
      </c>
      <c r="B216" s="46">
        <v>2019</v>
      </c>
      <c r="C216" s="46" t="s">
        <v>90</v>
      </c>
      <c r="D216" s="46">
        <v>1983</v>
      </c>
      <c r="E216" s="46" t="s">
        <v>88</v>
      </c>
      <c r="F216" s="46" t="s">
        <v>36</v>
      </c>
      <c r="G216" s="46">
        <v>196.92872717186199</v>
      </c>
      <c r="H216" s="46">
        <v>989484.83550909103</v>
      </c>
      <c r="I216" s="46">
        <v>0</v>
      </c>
      <c r="J216" s="46">
        <v>42.772519553502399</v>
      </c>
      <c r="K216" s="23" t="str">
        <f>INDEX(category!$C:$C,MATCH(C216,category!$B:$B,0))</f>
        <v xml:space="preserve"> Light-duty trucks (GVWR &lt;6000 lbs  ETW ≤3750 lbs)</v>
      </c>
      <c r="L216" s="9" t="str">
        <f>INDEX(category!D:D,MATCH($C216,category!$B:$B,0))</f>
        <v>LDVs</v>
      </c>
      <c r="M216" s="9" t="str">
        <f>INDEX(category!E:E,MATCH($C216,category!$B:$B,0))</f>
        <v>passenger</v>
      </c>
      <c r="N216" s="9" t="str">
        <f>INDEX('veh fuel category'!$A$2:$A$10,MATCH($F216,'veh fuel category'!$C$2:$C$10,0))</f>
        <v>diesel vehicle</v>
      </c>
      <c r="O216" s="24">
        <f>INDEX('veh fuel category'!$D$2:$D$8,MATCH(N216,'veh fuel category'!$A$2:$A$8,0))</f>
        <v>138700</v>
      </c>
      <c r="P216" s="25">
        <v>3412.14</v>
      </c>
      <c r="Q216" s="25">
        <f>SUMIFS(avlo!$C:$C,avlo!$B:$B,L216,avlo!$A:$A,M216)</f>
        <v>1.67</v>
      </c>
      <c r="R216" s="26">
        <f t="shared" si="6"/>
        <v>5932548462.0707827</v>
      </c>
      <c r="S216" s="26">
        <f t="shared" si="7"/>
        <v>0</v>
      </c>
    </row>
    <row r="217" spans="1:19" s="18" customFormat="1">
      <c r="A217" s="46" t="s">
        <v>86</v>
      </c>
      <c r="B217" s="46">
        <v>2019</v>
      </c>
      <c r="C217" s="46" t="s">
        <v>90</v>
      </c>
      <c r="D217" s="46">
        <v>1984</v>
      </c>
      <c r="E217" s="46" t="s">
        <v>88</v>
      </c>
      <c r="F217" s="46" t="s">
        <v>44</v>
      </c>
      <c r="G217" s="46">
        <v>6695.1503258514604</v>
      </c>
      <c r="H217" s="46">
        <v>37029581.814878903</v>
      </c>
      <c r="I217" s="46">
        <v>0</v>
      </c>
      <c r="J217" s="46">
        <v>2007.52337678653</v>
      </c>
      <c r="K217" s="23" t="str">
        <f>INDEX(category!$C:$C,MATCH(C217,category!$B:$B,0))</f>
        <v xml:space="preserve"> Light-duty trucks (GVWR &lt;6000 lbs  ETW ≤3750 lbs)</v>
      </c>
      <c r="L217" s="9" t="str">
        <f>INDEX(category!D:D,MATCH($C217,category!$B:$B,0))</f>
        <v>LDVs</v>
      </c>
      <c r="M217" s="9" t="str">
        <f>INDEX(category!E:E,MATCH($C217,category!$B:$B,0))</f>
        <v>passenger</v>
      </c>
      <c r="N217" s="9" t="str">
        <f>INDEX('veh fuel category'!$A$2:$A$10,MATCH($F217,'veh fuel category'!$C$2:$C$10,0))</f>
        <v>gasoline vehicle</v>
      </c>
      <c r="O217" s="24">
        <f>INDEX('veh fuel category'!$D$2:$D$8,MATCH(N217,'veh fuel category'!$A$2:$A$8,0))</f>
        <v>125000</v>
      </c>
      <c r="P217" s="25">
        <v>3412.14</v>
      </c>
      <c r="Q217" s="25">
        <f>SUMIFS(avlo!$C:$C,avlo!$B:$B,L217,avlo!$A:$A,M217)</f>
        <v>1.67</v>
      </c>
      <c r="R217" s="26">
        <f t="shared" si="6"/>
        <v>250940422098.31625</v>
      </c>
      <c r="S217" s="26">
        <f t="shared" si="7"/>
        <v>0</v>
      </c>
    </row>
    <row r="218" spans="1:19" s="18" customFormat="1">
      <c r="A218" s="46" t="s">
        <v>86</v>
      </c>
      <c r="B218" s="46">
        <v>2019</v>
      </c>
      <c r="C218" s="46" t="s">
        <v>90</v>
      </c>
      <c r="D218" s="46">
        <v>1984</v>
      </c>
      <c r="E218" s="46" t="s">
        <v>88</v>
      </c>
      <c r="F218" s="46" t="s">
        <v>36</v>
      </c>
      <c r="G218" s="46">
        <v>168.07783399080799</v>
      </c>
      <c r="H218" s="46">
        <v>900527.39305722702</v>
      </c>
      <c r="I218" s="46">
        <v>0</v>
      </c>
      <c r="J218" s="46">
        <v>35.1646482849061</v>
      </c>
      <c r="K218" s="23" t="str">
        <f>INDEX(category!$C:$C,MATCH(C218,category!$B:$B,0))</f>
        <v xml:space="preserve"> Light-duty trucks (GVWR &lt;6000 lbs  ETW ≤3750 lbs)</v>
      </c>
      <c r="L218" s="9" t="str">
        <f>INDEX(category!D:D,MATCH($C218,category!$B:$B,0))</f>
        <v>LDVs</v>
      </c>
      <c r="M218" s="9" t="str">
        <f>INDEX(category!E:E,MATCH($C218,category!$B:$B,0))</f>
        <v>passenger</v>
      </c>
      <c r="N218" s="9" t="str">
        <f>INDEX('veh fuel category'!$A$2:$A$10,MATCH($F218,'veh fuel category'!$C$2:$C$10,0))</f>
        <v>diesel vehicle</v>
      </c>
      <c r="O218" s="24">
        <f>INDEX('veh fuel category'!$D$2:$D$8,MATCH(N218,'veh fuel category'!$A$2:$A$8,0))</f>
        <v>138700</v>
      </c>
      <c r="P218" s="25">
        <v>3412.14</v>
      </c>
      <c r="Q218" s="25">
        <f>SUMIFS(avlo!$C:$C,avlo!$B:$B,L218,avlo!$A:$A,M218)</f>
        <v>1.67</v>
      </c>
      <c r="R218" s="26">
        <f t="shared" si="6"/>
        <v>4877336717.1164761</v>
      </c>
      <c r="S218" s="26">
        <f t="shared" si="7"/>
        <v>0</v>
      </c>
    </row>
    <row r="219" spans="1:19" s="18" customFormat="1">
      <c r="A219" s="46" t="s">
        <v>86</v>
      </c>
      <c r="B219" s="46">
        <v>2019</v>
      </c>
      <c r="C219" s="46" t="s">
        <v>90</v>
      </c>
      <c r="D219" s="46">
        <v>1985</v>
      </c>
      <c r="E219" s="46" t="s">
        <v>88</v>
      </c>
      <c r="F219" s="46" t="s">
        <v>44</v>
      </c>
      <c r="G219" s="46">
        <v>10726.525324341101</v>
      </c>
      <c r="H219" s="46">
        <v>60869515.6361617</v>
      </c>
      <c r="I219" s="46">
        <v>0</v>
      </c>
      <c r="J219" s="46">
        <v>3265.7494568143802</v>
      </c>
      <c r="K219" s="23" t="str">
        <f>INDEX(category!$C:$C,MATCH(C219,category!$B:$B,0))</f>
        <v xml:space="preserve"> Light-duty trucks (GVWR &lt;6000 lbs  ETW ≤3750 lbs)</v>
      </c>
      <c r="L219" s="9" t="str">
        <f>INDEX(category!D:D,MATCH($C219,category!$B:$B,0))</f>
        <v>LDVs</v>
      </c>
      <c r="M219" s="9" t="str">
        <f>INDEX(category!E:E,MATCH($C219,category!$B:$B,0))</f>
        <v>passenger</v>
      </c>
      <c r="N219" s="9" t="str">
        <f>INDEX('veh fuel category'!$A$2:$A$10,MATCH($F219,'veh fuel category'!$C$2:$C$10,0))</f>
        <v>gasoline vehicle</v>
      </c>
      <c r="O219" s="24">
        <f>INDEX('veh fuel category'!$D$2:$D$8,MATCH(N219,'veh fuel category'!$A$2:$A$8,0))</f>
        <v>125000</v>
      </c>
      <c r="P219" s="25">
        <v>3412.14</v>
      </c>
      <c r="Q219" s="25">
        <f>SUMIFS(avlo!$C:$C,avlo!$B:$B,L219,avlo!$A:$A,M219)</f>
        <v>1.67</v>
      </c>
      <c r="R219" s="26">
        <f t="shared" si="6"/>
        <v>408218682101.79755</v>
      </c>
      <c r="S219" s="26">
        <f t="shared" si="7"/>
        <v>0</v>
      </c>
    </row>
    <row r="220" spans="1:19" s="18" customFormat="1">
      <c r="A220" s="46" t="s">
        <v>86</v>
      </c>
      <c r="B220" s="46">
        <v>2019</v>
      </c>
      <c r="C220" s="46" t="s">
        <v>90</v>
      </c>
      <c r="D220" s="46">
        <v>1985</v>
      </c>
      <c r="E220" s="46" t="s">
        <v>88</v>
      </c>
      <c r="F220" s="46" t="s">
        <v>36</v>
      </c>
      <c r="G220" s="46">
        <v>151.05229196365499</v>
      </c>
      <c r="H220" s="46">
        <v>839429.46601529804</v>
      </c>
      <c r="I220" s="46">
        <v>0</v>
      </c>
      <c r="J220" s="46">
        <v>32.993790735305701</v>
      </c>
      <c r="K220" s="23" t="str">
        <f>INDEX(category!$C:$C,MATCH(C220,category!$B:$B,0))</f>
        <v xml:space="preserve"> Light-duty trucks (GVWR &lt;6000 lbs  ETW ≤3750 lbs)</v>
      </c>
      <c r="L220" s="9" t="str">
        <f>INDEX(category!D:D,MATCH($C220,category!$B:$B,0))</f>
        <v>LDVs</v>
      </c>
      <c r="M220" s="9" t="str">
        <f>INDEX(category!E:E,MATCH($C220,category!$B:$B,0))</f>
        <v>passenger</v>
      </c>
      <c r="N220" s="9" t="str">
        <f>INDEX('veh fuel category'!$A$2:$A$10,MATCH($F220,'veh fuel category'!$C$2:$C$10,0))</f>
        <v>diesel vehicle</v>
      </c>
      <c r="O220" s="24">
        <f>INDEX('veh fuel category'!$D$2:$D$8,MATCH(N220,'veh fuel category'!$A$2:$A$8,0))</f>
        <v>138700</v>
      </c>
      <c r="P220" s="25">
        <v>3412.14</v>
      </c>
      <c r="Q220" s="25">
        <f>SUMIFS(avlo!$C:$C,avlo!$B:$B,L220,avlo!$A:$A,M220)</f>
        <v>1.67</v>
      </c>
      <c r="R220" s="26">
        <f t="shared" si="6"/>
        <v>4576238774.9869003</v>
      </c>
      <c r="S220" s="26">
        <f t="shared" si="7"/>
        <v>0</v>
      </c>
    </row>
    <row r="221" spans="1:19" s="18" customFormat="1">
      <c r="A221" s="46" t="s">
        <v>86</v>
      </c>
      <c r="B221" s="46">
        <v>2019</v>
      </c>
      <c r="C221" s="46" t="s">
        <v>90</v>
      </c>
      <c r="D221" s="46">
        <v>1986</v>
      </c>
      <c r="E221" s="46" t="s">
        <v>88</v>
      </c>
      <c r="F221" s="46" t="s">
        <v>44</v>
      </c>
      <c r="G221" s="46">
        <v>15979.7966000989</v>
      </c>
      <c r="H221" s="46">
        <v>93810041.481159806</v>
      </c>
      <c r="I221" s="46">
        <v>0</v>
      </c>
      <c r="J221" s="46">
        <v>4974.6294527010295</v>
      </c>
      <c r="K221" s="23" t="str">
        <f>INDEX(category!$C:$C,MATCH(C221,category!$B:$B,0))</f>
        <v xml:space="preserve"> Light-duty trucks (GVWR &lt;6000 lbs  ETW ≤3750 lbs)</v>
      </c>
      <c r="L221" s="9" t="str">
        <f>INDEX(category!D:D,MATCH($C221,category!$B:$B,0))</f>
        <v>LDVs</v>
      </c>
      <c r="M221" s="9" t="str">
        <f>INDEX(category!E:E,MATCH($C221,category!$B:$B,0))</f>
        <v>passenger</v>
      </c>
      <c r="N221" s="9" t="str">
        <f>INDEX('veh fuel category'!$A$2:$A$10,MATCH($F221,'veh fuel category'!$C$2:$C$10,0))</f>
        <v>gasoline vehicle</v>
      </c>
      <c r="O221" s="24">
        <f>INDEX('veh fuel category'!$D$2:$D$8,MATCH(N221,'veh fuel category'!$A$2:$A$8,0))</f>
        <v>125000</v>
      </c>
      <c r="P221" s="25">
        <v>3412.14</v>
      </c>
      <c r="Q221" s="25">
        <f>SUMIFS(avlo!$C:$C,avlo!$B:$B,L221,avlo!$A:$A,M221)</f>
        <v>1.67</v>
      </c>
      <c r="R221" s="26">
        <f t="shared" si="6"/>
        <v>621828681587.62866</v>
      </c>
      <c r="S221" s="26">
        <f t="shared" si="7"/>
        <v>0</v>
      </c>
    </row>
    <row r="222" spans="1:19" s="18" customFormat="1">
      <c r="A222" s="46" t="s">
        <v>86</v>
      </c>
      <c r="B222" s="46">
        <v>2019</v>
      </c>
      <c r="C222" s="46" t="s">
        <v>90</v>
      </c>
      <c r="D222" s="46">
        <v>1986</v>
      </c>
      <c r="E222" s="46" t="s">
        <v>88</v>
      </c>
      <c r="F222" s="46" t="s">
        <v>36</v>
      </c>
      <c r="G222" s="46">
        <v>40.320703530506897</v>
      </c>
      <c r="H222" s="46">
        <v>223514.24383947899</v>
      </c>
      <c r="I222" s="46">
        <v>0</v>
      </c>
      <c r="J222" s="46">
        <v>8.8476902365016805</v>
      </c>
      <c r="K222" s="23" t="str">
        <f>INDEX(category!$C:$C,MATCH(C222,category!$B:$B,0))</f>
        <v xml:space="preserve"> Light-duty trucks (GVWR &lt;6000 lbs  ETW ≤3750 lbs)</v>
      </c>
      <c r="L222" s="9" t="str">
        <f>INDEX(category!D:D,MATCH($C222,category!$B:$B,0))</f>
        <v>LDVs</v>
      </c>
      <c r="M222" s="9" t="str">
        <f>INDEX(category!E:E,MATCH($C222,category!$B:$B,0))</f>
        <v>passenger</v>
      </c>
      <c r="N222" s="9" t="str">
        <f>INDEX('veh fuel category'!$A$2:$A$10,MATCH($F222,'veh fuel category'!$C$2:$C$10,0))</f>
        <v>diesel vehicle</v>
      </c>
      <c r="O222" s="24">
        <f>INDEX('veh fuel category'!$D$2:$D$8,MATCH(N222,'veh fuel category'!$A$2:$A$8,0))</f>
        <v>138700</v>
      </c>
      <c r="P222" s="25">
        <v>3412.14</v>
      </c>
      <c r="Q222" s="25">
        <f>SUMIFS(avlo!$C:$C,avlo!$B:$B,L222,avlo!$A:$A,M222)</f>
        <v>1.67</v>
      </c>
      <c r="R222" s="26">
        <f t="shared" si="6"/>
        <v>1227174635.802783</v>
      </c>
      <c r="S222" s="26">
        <f t="shared" si="7"/>
        <v>0</v>
      </c>
    </row>
    <row r="223" spans="1:19" s="18" customFormat="1">
      <c r="A223" s="46" t="s">
        <v>86</v>
      </c>
      <c r="B223" s="46">
        <v>2019</v>
      </c>
      <c r="C223" s="46" t="s">
        <v>90</v>
      </c>
      <c r="D223" s="46">
        <v>1987</v>
      </c>
      <c r="E223" s="46" t="s">
        <v>88</v>
      </c>
      <c r="F223" s="46" t="s">
        <v>44</v>
      </c>
      <c r="G223" s="46">
        <v>15482.615893051499</v>
      </c>
      <c r="H223" s="46">
        <v>93950453.001377404</v>
      </c>
      <c r="I223" s="46">
        <v>0</v>
      </c>
      <c r="J223" s="46">
        <v>4970.2417309596403</v>
      </c>
      <c r="K223" s="23" t="str">
        <f>INDEX(category!$C:$C,MATCH(C223,category!$B:$B,0))</f>
        <v xml:space="preserve"> Light-duty trucks (GVWR &lt;6000 lbs  ETW ≤3750 lbs)</v>
      </c>
      <c r="L223" s="9" t="str">
        <f>INDEX(category!D:D,MATCH($C223,category!$B:$B,0))</f>
        <v>LDVs</v>
      </c>
      <c r="M223" s="9" t="str">
        <f>INDEX(category!E:E,MATCH($C223,category!$B:$B,0))</f>
        <v>passenger</v>
      </c>
      <c r="N223" s="9" t="str">
        <f>INDEX('veh fuel category'!$A$2:$A$10,MATCH($F223,'veh fuel category'!$C$2:$C$10,0))</f>
        <v>gasoline vehicle</v>
      </c>
      <c r="O223" s="24">
        <f>INDEX('veh fuel category'!$D$2:$D$8,MATCH(N223,'veh fuel category'!$A$2:$A$8,0))</f>
        <v>125000</v>
      </c>
      <c r="P223" s="25">
        <v>3412.14</v>
      </c>
      <c r="Q223" s="25">
        <f>SUMIFS(avlo!$C:$C,avlo!$B:$B,L223,avlo!$A:$A,M223)</f>
        <v>1.67</v>
      </c>
      <c r="R223" s="26">
        <f t="shared" si="6"/>
        <v>621280216369.95508</v>
      </c>
      <c r="S223" s="26">
        <f t="shared" si="7"/>
        <v>0</v>
      </c>
    </row>
    <row r="224" spans="1:19" s="18" customFormat="1">
      <c r="A224" s="46" t="s">
        <v>86</v>
      </c>
      <c r="B224" s="46">
        <v>2019</v>
      </c>
      <c r="C224" s="46" t="s">
        <v>90</v>
      </c>
      <c r="D224" s="46">
        <v>1987</v>
      </c>
      <c r="E224" s="46" t="s">
        <v>88</v>
      </c>
      <c r="F224" s="46" t="s">
        <v>36</v>
      </c>
      <c r="G224" s="46">
        <v>12.718551131381201</v>
      </c>
      <c r="H224" s="46">
        <v>77678.476147708105</v>
      </c>
      <c r="I224" s="46">
        <v>0</v>
      </c>
      <c r="J224" s="46">
        <v>3.0488886541793998</v>
      </c>
      <c r="K224" s="23" t="str">
        <f>INDEX(category!$C:$C,MATCH(C224,category!$B:$B,0))</f>
        <v xml:space="preserve"> Light-duty trucks (GVWR &lt;6000 lbs  ETW ≤3750 lbs)</v>
      </c>
      <c r="L224" s="9" t="str">
        <f>INDEX(category!D:D,MATCH($C224,category!$B:$B,0))</f>
        <v>LDVs</v>
      </c>
      <c r="M224" s="9" t="str">
        <f>INDEX(category!E:E,MATCH($C224,category!$B:$B,0))</f>
        <v>passenger</v>
      </c>
      <c r="N224" s="9" t="str">
        <f>INDEX('veh fuel category'!$A$2:$A$10,MATCH($F224,'veh fuel category'!$C$2:$C$10,0))</f>
        <v>diesel vehicle</v>
      </c>
      <c r="O224" s="24">
        <f>INDEX('veh fuel category'!$D$2:$D$8,MATCH(N224,'veh fuel category'!$A$2:$A$8,0))</f>
        <v>138700</v>
      </c>
      <c r="P224" s="25">
        <v>3412.14</v>
      </c>
      <c r="Q224" s="25">
        <f>SUMIFS(avlo!$C:$C,avlo!$B:$B,L224,avlo!$A:$A,M224)</f>
        <v>1.67</v>
      </c>
      <c r="R224" s="26">
        <f t="shared" si="6"/>
        <v>422880856.3346827</v>
      </c>
      <c r="S224" s="26">
        <f t="shared" si="7"/>
        <v>0</v>
      </c>
    </row>
    <row r="225" spans="1:19" s="18" customFormat="1">
      <c r="A225" s="46" t="s">
        <v>86</v>
      </c>
      <c r="B225" s="46">
        <v>2019</v>
      </c>
      <c r="C225" s="46" t="s">
        <v>90</v>
      </c>
      <c r="D225" s="46">
        <v>1988</v>
      </c>
      <c r="E225" s="46" t="s">
        <v>88</v>
      </c>
      <c r="F225" s="46" t="s">
        <v>44</v>
      </c>
      <c r="G225" s="46">
        <v>14687.2483160423</v>
      </c>
      <c r="H225" s="46">
        <v>91885941.7480046</v>
      </c>
      <c r="I225" s="46">
        <v>0</v>
      </c>
      <c r="J225" s="46">
        <v>4847.2742792152003</v>
      </c>
      <c r="K225" s="23" t="str">
        <f>INDEX(category!$C:$C,MATCH(C225,category!$B:$B,0))</f>
        <v xml:space="preserve"> Light-duty trucks (GVWR &lt;6000 lbs  ETW ≤3750 lbs)</v>
      </c>
      <c r="L225" s="9" t="str">
        <f>INDEX(category!D:D,MATCH($C225,category!$B:$B,0))</f>
        <v>LDVs</v>
      </c>
      <c r="M225" s="9" t="str">
        <f>INDEX(category!E:E,MATCH($C225,category!$B:$B,0))</f>
        <v>passenger</v>
      </c>
      <c r="N225" s="9" t="str">
        <f>INDEX('veh fuel category'!$A$2:$A$10,MATCH($F225,'veh fuel category'!$C$2:$C$10,0))</f>
        <v>gasoline vehicle</v>
      </c>
      <c r="O225" s="24">
        <f>INDEX('veh fuel category'!$D$2:$D$8,MATCH(N225,'veh fuel category'!$A$2:$A$8,0))</f>
        <v>125000</v>
      </c>
      <c r="P225" s="25">
        <v>3412.14</v>
      </c>
      <c r="Q225" s="25">
        <f>SUMIFS(avlo!$C:$C,avlo!$B:$B,L225,avlo!$A:$A,M225)</f>
        <v>1.67</v>
      </c>
      <c r="R225" s="26">
        <f t="shared" si="6"/>
        <v>605909284901.90002</v>
      </c>
      <c r="S225" s="26">
        <f t="shared" si="7"/>
        <v>0</v>
      </c>
    </row>
    <row r="226" spans="1:19" s="18" customFormat="1">
      <c r="A226" s="46" t="s">
        <v>86</v>
      </c>
      <c r="B226" s="46">
        <v>2019</v>
      </c>
      <c r="C226" s="46" t="s">
        <v>90</v>
      </c>
      <c r="D226" s="46">
        <v>1989</v>
      </c>
      <c r="E226" s="46" t="s">
        <v>88</v>
      </c>
      <c r="F226" s="46" t="s">
        <v>44</v>
      </c>
      <c r="G226" s="46">
        <v>22019.570110347999</v>
      </c>
      <c r="H226" s="46">
        <v>142096103.34384701</v>
      </c>
      <c r="I226" s="46">
        <v>0</v>
      </c>
      <c r="J226" s="46">
        <v>7487.3159041898498</v>
      </c>
      <c r="K226" s="23" t="str">
        <f>INDEX(category!$C:$C,MATCH(C226,category!$B:$B,0))</f>
        <v xml:space="preserve"> Light-duty trucks (GVWR &lt;6000 lbs  ETW ≤3750 lbs)</v>
      </c>
      <c r="L226" s="9" t="str">
        <f>INDEX(category!D:D,MATCH($C226,category!$B:$B,0))</f>
        <v>LDVs</v>
      </c>
      <c r="M226" s="9" t="str">
        <f>INDEX(category!E:E,MATCH($C226,category!$B:$B,0))</f>
        <v>passenger</v>
      </c>
      <c r="N226" s="9" t="str">
        <f>INDEX('veh fuel category'!$A$2:$A$10,MATCH($F226,'veh fuel category'!$C$2:$C$10,0))</f>
        <v>gasoline vehicle</v>
      </c>
      <c r="O226" s="24">
        <f>INDEX('veh fuel category'!$D$2:$D$8,MATCH(N226,'veh fuel category'!$A$2:$A$8,0))</f>
        <v>125000</v>
      </c>
      <c r="P226" s="25">
        <v>3412.14</v>
      </c>
      <c r="Q226" s="25">
        <f>SUMIFS(avlo!$C:$C,avlo!$B:$B,L226,avlo!$A:$A,M226)</f>
        <v>1.67</v>
      </c>
      <c r="R226" s="26">
        <f t="shared" si="6"/>
        <v>935914488023.7312</v>
      </c>
      <c r="S226" s="26">
        <f t="shared" si="7"/>
        <v>0</v>
      </c>
    </row>
    <row r="227" spans="1:19" s="18" customFormat="1">
      <c r="A227" s="46" t="s">
        <v>86</v>
      </c>
      <c r="B227" s="46">
        <v>2019</v>
      </c>
      <c r="C227" s="46" t="s">
        <v>90</v>
      </c>
      <c r="D227" s="46">
        <v>1990</v>
      </c>
      <c r="E227" s="46" t="s">
        <v>88</v>
      </c>
      <c r="F227" s="46" t="s">
        <v>44</v>
      </c>
      <c r="G227" s="46">
        <v>18565.3789314854</v>
      </c>
      <c r="H227" s="46">
        <v>122361194.179129</v>
      </c>
      <c r="I227" s="46">
        <v>0</v>
      </c>
      <c r="J227" s="46">
        <v>6436.9977481282804</v>
      </c>
      <c r="K227" s="23" t="str">
        <f>INDEX(category!$C:$C,MATCH(C227,category!$B:$B,0))</f>
        <v xml:space="preserve"> Light-duty trucks (GVWR &lt;6000 lbs  ETW ≤3750 lbs)</v>
      </c>
      <c r="L227" s="9" t="str">
        <f>INDEX(category!D:D,MATCH($C227,category!$B:$B,0))</f>
        <v>LDVs</v>
      </c>
      <c r="M227" s="9" t="str">
        <f>INDEX(category!E:E,MATCH($C227,category!$B:$B,0))</f>
        <v>passenger</v>
      </c>
      <c r="N227" s="9" t="str">
        <f>INDEX('veh fuel category'!$A$2:$A$10,MATCH($F227,'veh fuel category'!$C$2:$C$10,0))</f>
        <v>gasoline vehicle</v>
      </c>
      <c r="O227" s="24">
        <f>INDEX('veh fuel category'!$D$2:$D$8,MATCH(N227,'veh fuel category'!$A$2:$A$8,0))</f>
        <v>125000</v>
      </c>
      <c r="P227" s="25">
        <v>3412.14</v>
      </c>
      <c r="Q227" s="25">
        <f>SUMIFS(avlo!$C:$C,avlo!$B:$B,L227,avlo!$A:$A,M227)</f>
        <v>1.67</v>
      </c>
      <c r="R227" s="26">
        <f t="shared" si="6"/>
        <v>804624718516.03503</v>
      </c>
      <c r="S227" s="26">
        <f t="shared" si="7"/>
        <v>0</v>
      </c>
    </row>
    <row r="228" spans="1:19" s="18" customFormat="1">
      <c r="A228" s="46" t="s">
        <v>86</v>
      </c>
      <c r="B228" s="46">
        <v>2019</v>
      </c>
      <c r="C228" s="46" t="s">
        <v>90</v>
      </c>
      <c r="D228" s="46">
        <v>1991</v>
      </c>
      <c r="E228" s="46" t="s">
        <v>88</v>
      </c>
      <c r="F228" s="46" t="s">
        <v>44</v>
      </c>
      <c r="G228" s="46">
        <v>24131.459539006701</v>
      </c>
      <c r="H228" s="46">
        <v>161863230.55588499</v>
      </c>
      <c r="I228" s="46">
        <v>0</v>
      </c>
      <c r="J228" s="46">
        <v>8501.8090678006101</v>
      </c>
      <c r="K228" s="23" t="str">
        <f>INDEX(category!$C:$C,MATCH(C228,category!$B:$B,0))</f>
        <v xml:space="preserve"> Light-duty trucks (GVWR &lt;6000 lbs  ETW ≤3750 lbs)</v>
      </c>
      <c r="L228" s="9" t="str">
        <f>INDEX(category!D:D,MATCH($C228,category!$B:$B,0))</f>
        <v>LDVs</v>
      </c>
      <c r="M228" s="9" t="str">
        <f>INDEX(category!E:E,MATCH($C228,category!$B:$B,0))</f>
        <v>passenger</v>
      </c>
      <c r="N228" s="9" t="str">
        <f>INDEX('veh fuel category'!$A$2:$A$10,MATCH($F228,'veh fuel category'!$C$2:$C$10,0))</f>
        <v>gasoline vehicle</v>
      </c>
      <c r="O228" s="24">
        <f>INDEX('veh fuel category'!$D$2:$D$8,MATCH(N228,'veh fuel category'!$A$2:$A$8,0))</f>
        <v>125000</v>
      </c>
      <c r="P228" s="25">
        <v>3412.14</v>
      </c>
      <c r="Q228" s="25">
        <f>SUMIFS(avlo!$C:$C,avlo!$B:$B,L228,avlo!$A:$A,M228)</f>
        <v>1.67</v>
      </c>
      <c r="R228" s="26">
        <f t="shared" si="6"/>
        <v>1062726133475.0763</v>
      </c>
      <c r="S228" s="26">
        <f t="shared" si="7"/>
        <v>0</v>
      </c>
    </row>
    <row r="229" spans="1:19" s="18" customFormat="1">
      <c r="A229" s="46" t="s">
        <v>86</v>
      </c>
      <c r="B229" s="46">
        <v>2019</v>
      </c>
      <c r="C229" s="46" t="s">
        <v>90</v>
      </c>
      <c r="D229" s="46">
        <v>1991</v>
      </c>
      <c r="E229" s="46" t="s">
        <v>88</v>
      </c>
      <c r="F229" s="46" t="s">
        <v>36</v>
      </c>
      <c r="G229" s="46">
        <v>3.2606917201121401</v>
      </c>
      <c r="H229" s="46">
        <v>21153.695584806999</v>
      </c>
      <c r="I229" s="46">
        <v>0</v>
      </c>
      <c r="J229" s="46">
        <v>0.82668270071281003</v>
      </c>
      <c r="K229" s="23" t="str">
        <f>INDEX(category!$C:$C,MATCH(C229,category!$B:$B,0))</f>
        <v xml:space="preserve"> Light-duty trucks (GVWR &lt;6000 lbs  ETW ≤3750 lbs)</v>
      </c>
      <c r="L229" s="9" t="str">
        <f>INDEX(category!D:D,MATCH($C229,category!$B:$B,0))</f>
        <v>LDVs</v>
      </c>
      <c r="M229" s="9" t="str">
        <f>INDEX(category!E:E,MATCH($C229,category!$B:$B,0))</f>
        <v>passenger</v>
      </c>
      <c r="N229" s="9" t="str">
        <f>INDEX('veh fuel category'!$A$2:$A$10,MATCH($F229,'veh fuel category'!$C$2:$C$10,0))</f>
        <v>diesel vehicle</v>
      </c>
      <c r="O229" s="24">
        <f>INDEX('veh fuel category'!$D$2:$D$8,MATCH(N229,'veh fuel category'!$A$2:$A$8,0))</f>
        <v>138700</v>
      </c>
      <c r="P229" s="25">
        <v>3412.14</v>
      </c>
      <c r="Q229" s="25">
        <f>SUMIFS(avlo!$C:$C,avlo!$B:$B,L229,avlo!$A:$A,M229)</f>
        <v>1.67</v>
      </c>
      <c r="R229" s="26">
        <f t="shared" si="6"/>
        <v>114660890.58886676</v>
      </c>
      <c r="S229" s="26">
        <f t="shared" si="7"/>
        <v>0</v>
      </c>
    </row>
    <row r="230" spans="1:19" s="18" customFormat="1">
      <c r="A230" s="46" t="s">
        <v>86</v>
      </c>
      <c r="B230" s="46">
        <v>2019</v>
      </c>
      <c r="C230" s="46" t="s">
        <v>90</v>
      </c>
      <c r="D230" s="46">
        <v>1992</v>
      </c>
      <c r="E230" s="46" t="s">
        <v>88</v>
      </c>
      <c r="F230" s="46" t="s">
        <v>44</v>
      </c>
      <c r="G230" s="46">
        <v>21867.2409873613</v>
      </c>
      <c r="H230" s="46">
        <v>151244984.727173</v>
      </c>
      <c r="I230" s="46">
        <v>0</v>
      </c>
      <c r="J230" s="46">
        <v>7939.3817362302998</v>
      </c>
      <c r="K230" s="23" t="str">
        <f>INDEX(category!$C:$C,MATCH(C230,category!$B:$B,0))</f>
        <v xml:space="preserve"> Light-duty trucks (GVWR &lt;6000 lbs  ETW ≤3750 lbs)</v>
      </c>
      <c r="L230" s="9" t="str">
        <f>INDEX(category!D:D,MATCH($C230,category!$B:$B,0))</f>
        <v>LDVs</v>
      </c>
      <c r="M230" s="9" t="str">
        <f>INDEX(category!E:E,MATCH($C230,category!$B:$B,0))</f>
        <v>passenger</v>
      </c>
      <c r="N230" s="9" t="str">
        <f>INDEX('veh fuel category'!$A$2:$A$10,MATCH($F230,'veh fuel category'!$C$2:$C$10,0))</f>
        <v>gasoline vehicle</v>
      </c>
      <c r="O230" s="24">
        <f>INDEX('veh fuel category'!$D$2:$D$8,MATCH(N230,'veh fuel category'!$A$2:$A$8,0))</f>
        <v>125000</v>
      </c>
      <c r="P230" s="25">
        <v>3412.14</v>
      </c>
      <c r="Q230" s="25">
        <f>SUMIFS(avlo!$C:$C,avlo!$B:$B,L230,avlo!$A:$A,M230)</f>
        <v>1.67</v>
      </c>
      <c r="R230" s="26">
        <f t="shared" si="6"/>
        <v>992422717028.78748</v>
      </c>
      <c r="S230" s="26">
        <f t="shared" si="7"/>
        <v>0</v>
      </c>
    </row>
    <row r="231" spans="1:19" s="18" customFormat="1">
      <c r="A231" s="46" t="s">
        <v>86</v>
      </c>
      <c r="B231" s="46">
        <v>2019</v>
      </c>
      <c r="C231" s="46" t="s">
        <v>90</v>
      </c>
      <c r="D231" s="46">
        <v>1993</v>
      </c>
      <c r="E231" s="46" t="s">
        <v>88</v>
      </c>
      <c r="F231" s="46" t="s">
        <v>44</v>
      </c>
      <c r="G231" s="46">
        <v>29089.141335899301</v>
      </c>
      <c r="H231" s="46">
        <v>206666428.03888199</v>
      </c>
      <c r="I231" s="46">
        <v>0</v>
      </c>
      <c r="J231" s="46">
        <v>9984.4066626560598</v>
      </c>
      <c r="K231" s="23" t="str">
        <f>INDEX(category!$C:$C,MATCH(C231,category!$B:$B,0))</f>
        <v xml:space="preserve"> Light-duty trucks (GVWR &lt;6000 lbs  ETW ≤3750 lbs)</v>
      </c>
      <c r="L231" s="9" t="str">
        <f>INDEX(category!D:D,MATCH($C231,category!$B:$B,0))</f>
        <v>LDVs</v>
      </c>
      <c r="M231" s="9" t="str">
        <f>INDEX(category!E:E,MATCH($C231,category!$B:$B,0))</f>
        <v>passenger</v>
      </c>
      <c r="N231" s="9" t="str">
        <f>INDEX('veh fuel category'!$A$2:$A$10,MATCH($F231,'veh fuel category'!$C$2:$C$10,0))</f>
        <v>gasoline vehicle</v>
      </c>
      <c r="O231" s="24">
        <f>INDEX('veh fuel category'!$D$2:$D$8,MATCH(N231,'veh fuel category'!$A$2:$A$8,0))</f>
        <v>125000</v>
      </c>
      <c r="P231" s="25">
        <v>3412.14</v>
      </c>
      <c r="Q231" s="25">
        <f>SUMIFS(avlo!$C:$C,avlo!$B:$B,L231,avlo!$A:$A,M231)</f>
        <v>1.67</v>
      </c>
      <c r="R231" s="26">
        <f t="shared" si="6"/>
        <v>1248050832832.0073</v>
      </c>
      <c r="S231" s="26">
        <f t="shared" si="7"/>
        <v>0</v>
      </c>
    </row>
    <row r="232" spans="1:19" s="18" customFormat="1">
      <c r="A232" s="46" t="s">
        <v>86</v>
      </c>
      <c r="B232" s="46">
        <v>2019</v>
      </c>
      <c r="C232" s="46" t="s">
        <v>90</v>
      </c>
      <c r="D232" s="46">
        <v>1993</v>
      </c>
      <c r="E232" s="46" t="s">
        <v>88</v>
      </c>
      <c r="F232" s="46" t="s">
        <v>37</v>
      </c>
      <c r="G232" s="46">
        <v>3.2830432119033599</v>
      </c>
      <c r="H232" s="46">
        <v>13612.924687017199</v>
      </c>
      <c r="I232" s="46">
        <v>5255.71246500501</v>
      </c>
      <c r="J232" s="46">
        <v>0</v>
      </c>
      <c r="K232" s="23" t="str">
        <f>INDEX(category!$C:$C,MATCH(C232,category!$B:$B,0))</f>
        <v xml:space="preserve"> Light-duty trucks (GVWR &lt;6000 lbs  ETW ≤3750 lbs)</v>
      </c>
      <c r="L232" s="9" t="str">
        <f>INDEX(category!D:D,MATCH($C232,category!$B:$B,0))</f>
        <v>LDVs</v>
      </c>
      <c r="M232" s="9" t="str">
        <f>INDEX(category!E:E,MATCH($C232,category!$B:$B,0))</f>
        <v>passenger</v>
      </c>
      <c r="N232" s="9" t="str">
        <f>INDEX('veh fuel category'!$A$2:$A$10,MATCH($F232,'veh fuel category'!$C$2:$C$10,0))</f>
        <v>battery electric vehicle</v>
      </c>
      <c r="O232" s="24">
        <f>INDEX('veh fuel category'!$D$2:$D$8,MATCH(N232,'veh fuel category'!$A$2:$A$8,0))</f>
        <v>3412.14</v>
      </c>
      <c r="P232" s="25">
        <v>3412.14</v>
      </c>
      <c r="Q232" s="25">
        <f>SUMIFS(avlo!$C:$C,avlo!$B:$B,L232,avlo!$A:$A,M232)</f>
        <v>1.67</v>
      </c>
      <c r="R232" s="26">
        <f t="shared" si="6"/>
        <v>0</v>
      </c>
      <c r="S232" s="26">
        <f t="shared" si="7"/>
        <v>17933226.730342194</v>
      </c>
    </row>
    <row r="233" spans="1:19" s="18" customFormat="1">
      <c r="A233" s="46" t="s">
        <v>86</v>
      </c>
      <c r="B233" s="46">
        <v>2019</v>
      </c>
      <c r="C233" s="46" t="s">
        <v>90</v>
      </c>
      <c r="D233" s="46">
        <v>1994</v>
      </c>
      <c r="E233" s="46" t="s">
        <v>88</v>
      </c>
      <c r="F233" s="46" t="s">
        <v>44</v>
      </c>
      <c r="G233" s="46">
        <v>35446.347552818399</v>
      </c>
      <c r="H233" s="46">
        <v>259644987.92123201</v>
      </c>
      <c r="I233" s="46">
        <v>0</v>
      </c>
      <c r="J233" s="46">
        <v>12460.232174574099</v>
      </c>
      <c r="K233" s="23" t="str">
        <f>INDEX(category!$C:$C,MATCH(C233,category!$B:$B,0))</f>
        <v xml:space="preserve"> Light-duty trucks (GVWR &lt;6000 lbs  ETW ≤3750 lbs)</v>
      </c>
      <c r="L233" s="9" t="str">
        <f>INDEX(category!D:D,MATCH($C233,category!$B:$B,0))</f>
        <v>LDVs</v>
      </c>
      <c r="M233" s="9" t="str">
        <f>INDEX(category!E:E,MATCH($C233,category!$B:$B,0))</f>
        <v>passenger</v>
      </c>
      <c r="N233" s="9" t="str">
        <f>INDEX('veh fuel category'!$A$2:$A$10,MATCH($F233,'veh fuel category'!$C$2:$C$10,0))</f>
        <v>gasoline vehicle</v>
      </c>
      <c r="O233" s="24">
        <f>INDEX('veh fuel category'!$D$2:$D$8,MATCH(N233,'veh fuel category'!$A$2:$A$8,0))</f>
        <v>125000</v>
      </c>
      <c r="P233" s="25">
        <v>3412.14</v>
      </c>
      <c r="Q233" s="25">
        <f>SUMIFS(avlo!$C:$C,avlo!$B:$B,L233,avlo!$A:$A,M233)</f>
        <v>1.67</v>
      </c>
      <c r="R233" s="26">
        <f t="shared" si="6"/>
        <v>1557529021821.7622</v>
      </c>
      <c r="S233" s="26">
        <f t="shared" si="7"/>
        <v>0</v>
      </c>
    </row>
    <row r="234" spans="1:19" s="18" customFormat="1">
      <c r="A234" s="46" t="s">
        <v>86</v>
      </c>
      <c r="B234" s="46">
        <v>2019</v>
      </c>
      <c r="C234" s="46" t="s">
        <v>90</v>
      </c>
      <c r="D234" s="46">
        <v>1995</v>
      </c>
      <c r="E234" s="46" t="s">
        <v>88</v>
      </c>
      <c r="F234" s="46" t="s">
        <v>44</v>
      </c>
      <c r="G234" s="46">
        <v>35460.581825510701</v>
      </c>
      <c r="H234" s="46">
        <v>268303214.77040899</v>
      </c>
      <c r="I234" s="46">
        <v>0</v>
      </c>
      <c r="J234" s="46">
        <v>12805.4297795696</v>
      </c>
      <c r="K234" s="23" t="str">
        <f>INDEX(category!$C:$C,MATCH(C234,category!$B:$B,0))</f>
        <v xml:space="preserve"> Light-duty trucks (GVWR &lt;6000 lbs  ETW ≤3750 lbs)</v>
      </c>
      <c r="L234" s="9" t="str">
        <f>INDEX(category!D:D,MATCH($C234,category!$B:$B,0))</f>
        <v>LDVs</v>
      </c>
      <c r="M234" s="9" t="str">
        <f>INDEX(category!E:E,MATCH($C234,category!$B:$B,0))</f>
        <v>passenger</v>
      </c>
      <c r="N234" s="9" t="str">
        <f>INDEX('veh fuel category'!$A$2:$A$10,MATCH($F234,'veh fuel category'!$C$2:$C$10,0))</f>
        <v>gasoline vehicle</v>
      </c>
      <c r="O234" s="24">
        <f>INDEX('veh fuel category'!$D$2:$D$8,MATCH(N234,'veh fuel category'!$A$2:$A$8,0))</f>
        <v>125000</v>
      </c>
      <c r="P234" s="25">
        <v>3412.14</v>
      </c>
      <c r="Q234" s="25">
        <f>SUMIFS(avlo!$C:$C,avlo!$B:$B,L234,avlo!$A:$A,M234)</f>
        <v>1.67</v>
      </c>
      <c r="R234" s="26">
        <f t="shared" si="6"/>
        <v>1600678722446.2002</v>
      </c>
      <c r="S234" s="26">
        <f t="shared" si="7"/>
        <v>0</v>
      </c>
    </row>
    <row r="235" spans="1:19" s="18" customFormat="1">
      <c r="A235" s="46" t="s">
        <v>86</v>
      </c>
      <c r="B235" s="46">
        <v>2019</v>
      </c>
      <c r="C235" s="46" t="s">
        <v>90</v>
      </c>
      <c r="D235" s="46">
        <v>1995</v>
      </c>
      <c r="E235" s="46" t="s">
        <v>88</v>
      </c>
      <c r="F235" s="46" t="s">
        <v>37</v>
      </c>
      <c r="G235" s="46">
        <v>1.08375818242692</v>
      </c>
      <c r="H235" s="46">
        <v>4954.2054775548504</v>
      </c>
      <c r="I235" s="46">
        <v>1912.73220716586</v>
      </c>
      <c r="J235" s="46">
        <v>0</v>
      </c>
      <c r="K235" s="23" t="str">
        <f>INDEX(category!$C:$C,MATCH(C235,category!$B:$B,0))</f>
        <v xml:space="preserve"> Light-duty trucks (GVWR &lt;6000 lbs  ETW ≤3750 lbs)</v>
      </c>
      <c r="L235" s="9" t="str">
        <f>INDEX(category!D:D,MATCH($C235,category!$B:$B,0))</f>
        <v>LDVs</v>
      </c>
      <c r="M235" s="9" t="str">
        <f>INDEX(category!E:E,MATCH($C235,category!$B:$B,0))</f>
        <v>passenger</v>
      </c>
      <c r="N235" s="9" t="str">
        <f>INDEX('veh fuel category'!$A$2:$A$10,MATCH($F235,'veh fuel category'!$C$2:$C$10,0))</f>
        <v>battery electric vehicle</v>
      </c>
      <c r="O235" s="24">
        <f>INDEX('veh fuel category'!$D$2:$D$8,MATCH(N235,'veh fuel category'!$A$2:$A$8,0))</f>
        <v>3412.14</v>
      </c>
      <c r="P235" s="25">
        <v>3412.14</v>
      </c>
      <c r="Q235" s="25">
        <f>SUMIFS(avlo!$C:$C,avlo!$B:$B,L235,avlo!$A:$A,M235)</f>
        <v>1.67</v>
      </c>
      <c r="R235" s="26">
        <f t="shared" si="6"/>
        <v>0</v>
      </c>
      <c r="S235" s="26">
        <f t="shared" si="7"/>
        <v>6526510.0733589176</v>
      </c>
    </row>
    <row r="236" spans="1:19" s="18" customFormat="1">
      <c r="A236" s="46" t="s">
        <v>86</v>
      </c>
      <c r="B236" s="46">
        <v>2019</v>
      </c>
      <c r="C236" s="46" t="s">
        <v>90</v>
      </c>
      <c r="D236" s="46">
        <v>1996</v>
      </c>
      <c r="E236" s="46" t="s">
        <v>88</v>
      </c>
      <c r="F236" s="46" t="s">
        <v>44</v>
      </c>
      <c r="G236" s="46">
        <v>40025.188524594603</v>
      </c>
      <c r="H236" s="46">
        <v>309588238.38940102</v>
      </c>
      <c r="I236" s="46">
        <v>0</v>
      </c>
      <c r="J236" s="46">
        <v>14782.7828597063</v>
      </c>
      <c r="K236" s="23" t="str">
        <f>INDEX(category!$C:$C,MATCH(C236,category!$B:$B,0))</f>
        <v xml:space="preserve"> Light-duty trucks (GVWR &lt;6000 lbs  ETW ≤3750 lbs)</v>
      </c>
      <c r="L236" s="9" t="str">
        <f>INDEX(category!D:D,MATCH($C236,category!$B:$B,0))</f>
        <v>LDVs</v>
      </c>
      <c r="M236" s="9" t="str">
        <f>INDEX(category!E:E,MATCH($C236,category!$B:$B,0))</f>
        <v>passenger</v>
      </c>
      <c r="N236" s="9" t="str">
        <f>INDEX('veh fuel category'!$A$2:$A$10,MATCH($F236,'veh fuel category'!$C$2:$C$10,0))</f>
        <v>gasoline vehicle</v>
      </c>
      <c r="O236" s="24">
        <f>INDEX('veh fuel category'!$D$2:$D$8,MATCH(N236,'veh fuel category'!$A$2:$A$8,0))</f>
        <v>125000</v>
      </c>
      <c r="P236" s="25">
        <v>3412.14</v>
      </c>
      <c r="Q236" s="25">
        <f>SUMIFS(avlo!$C:$C,avlo!$B:$B,L236,avlo!$A:$A,M236)</f>
        <v>1.67</v>
      </c>
      <c r="R236" s="26">
        <f t="shared" si="6"/>
        <v>1847847857463.2876</v>
      </c>
      <c r="S236" s="26">
        <f t="shared" si="7"/>
        <v>0</v>
      </c>
    </row>
    <row r="237" spans="1:19" s="18" customFormat="1">
      <c r="A237" s="46" t="s">
        <v>86</v>
      </c>
      <c r="B237" s="46">
        <v>2019</v>
      </c>
      <c r="C237" s="46" t="s">
        <v>90</v>
      </c>
      <c r="D237" s="46">
        <v>1997</v>
      </c>
      <c r="E237" s="46" t="s">
        <v>88</v>
      </c>
      <c r="F237" s="46" t="s">
        <v>44</v>
      </c>
      <c r="G237" s="46">
        <v>51814.547049552202</v>
      </c>
      <c r="H237" s="46">
        <v>412753291.24575198</v>
      </c>
      <c r="I237" s="46">
        <v>0</v>
      </c>
      <c r="J237" s="46">
        <v>19439.984879927899</v>
      </c>
      <c r="K237" s="23" t="str">
        <f>INDEX(category!$C:$C,MATCH(C237,category!$B:$B,0))</f>
        <v xml:space="preserve"> Light-duty trucks (GVWR &lt;6000 lbs  ETW ≤3750 lbs)</v>
      </c>
      <c r="L237" s="9" t="str">
        <f>INDEX(category!D:D,MATCH($C237,category!$B:$B,0))</f>
        <v>LDVs</v>
      </c>
      <c r="M237" s="9" t="str">
        <f>INDEX(category!E:E,MATCH($C237,category!$B:$B,0))</f>
        <v>passenger</v>
      </c>
      <c r="N237" s="9" t="str">
        <f>INDEX('veh fuel category'!$A$2:$A$10,MATCH($F237,'veh fuel category'!$C$2:$C$10,0))</f>
        <v>gasoline vehicle</v>
      </c>
      <c r="O237" s="24">
        <f>INDEX('veh fuel category'!$D$2:$D$8,MATCH(N237,'veh fuel category'!$A$2:$A$8,0))</f>
        <v>125000</v>
      </c>
      <c r="P237" s="25">
        <v>3412.14</v>
      </c>
      <c r="Q237" s="25">
        <f>SUMIFS(avlo!$C:$C,avlo!$B:$B,L237,avlo!$A:$A,M237)</f>
        <v>1.67</v>
      </c>
      <c r="R237" s="26">
        <f t="shared" si="6"/>
        <v>2429998109990.9873</v>
      </c>
      <c r="S237" s="26">
        <f t="shared" si="7"/>
        <v>0</v>
      </c>
    </row>
    <row r="238" spans="1:19" s="18" customFormat="1">
      <c r="A238" s="46" t="s">
        <v>86</v>
      </c>
      <c r="B238" s="46">
        <v>2019</v>
      </c>
      <c r="C238" s="46" t="s">
        <v>90</v>
      </c>
      <c r="D238" s="46">
        <v>1997</v>
      </c>
      <c r="E238" s="46" t="s">
        <v>88</v>
      </c>
      <c r="F238" s="46" t="s">
        <v>37</v>
      </c>
      <c r="G238" s="46">
        <v>14.1611021196168</v>
      </c>
      <c r="H238" s="46">
        <v>71241.240296069707</v>
      </c>
      <c r="I238" s="46">
        <v>27504.998613821899</v>
      </c>
      <c r="J238" s="46">
        <v>0</v>
      </c>
      <c r="K238" s="23" t="str">
        <f>INDEX(category!$C:$C,MATCH(C238,category!$B:$B,0))</f>
        <v xml:space="preserve"> Light-duty trucks (GVWR &lt;6000 lbs  ETW ≤3750 lbs)</v>
      </c>
      <c r="L238" s="9" t="str">
        <f>INDEX(category!D:D,MATCH($C238,category!$B:$B,0))</f>
        <v>LDVs</v>
      </c>
      <c r="M238" s="9" t="str">
        <f>INDEX(category!E:E,MATCH($C238,category!$B:$B,0))</f>
        <v>passenger</v>
      </c>
      <c r="N238" s="9" t="str">
        <f>INDEX('veh fuel category'!$A$2:$A$10,MATCH($F238,'veh fuel category'!$C$2:$C$10,0))</f>
        <v>battery electric vehicle</v>
      </c>
      <c r="O238" s="24">
        <f>INDEX('veh fuel category'!$D$2:$D$8,MATCH(N238,'veh fuel category'!$A$2:$A$8,0))</f>
        <v>3412.14</v>
      </c>
      <c r="P238" s="25">
        <v>3412.14</v>
      </c>
      <c r="Q238" s="25">
        <f>SUMIFS(avlo!$C:$C,avlo!$B:$B,L238,avlo!$A:$A,M238)</f>
        <v>1.67</v>
      </c>
      <c r="R238" s="26">
        <f t="shared" si="6"/>
        <v>0</v>
      </c>
      <c r="S238" s="26">
        <f t="shared" si="7"/>
        <v>93850905.970166251</v>
      </c>
    </row>
    <row r="239" spans="1:19" s="18" customFormat="1">
      <c r="A239" s="46" t="s">
        <v>86</v>
      </c>
      <c r="B239" s="46">
        <v>2019</v>
      </c>
      <c r="C239" s="46" t="s">
        <v>90</v>
      </c>
      <c r="D239" s="46">
        <v>1998</v>
      </c>
      <c r="E239" s="46" t="s">
        <v>88</v>
      </c>
      <c r="F239" s="46" t="s">
        <v>44</v>
      </c>
      <c r="G239" s="46">
        <v>66012.3535701121</v>
      </c>
      <c r="H239" s="46">
        <v>542202589.08152902</v>
      </c>
      <c r="I239" s="46">
        <v>0</v>
      </c>
      <c r="J239" s="46">
        <v>25298.608402247799</v>
      </c>
      <c r="K239" s="23" t="str">
        <f>INDEX(category!$C:$C,MATCH(C239,category!$B:$B,0))</f>
        <v xml:space="preserve"> Light-duty trucks (GVWR &lt;6000 lbs  ETW ≤3750 lbs)</v>
      </c>
      <c r="L239" s="9" t="str">
        <f>INDEX(category!D:D,MATCH($C239,category!$B:$B,0))</f>
        <v>LDVs</v>
      </c>
      <c r="M239" s="9" t="str">
        <f>INDEX(category!E:E,MATCH($C239,category!$B:$B,0))</f>
        <v>passenger</v>
      </c>
      <c r="N239" s="9" t="str">
        <f>INDEX('veh fuel category'!$A$2:$A$10,MATCH($F239,'veh fuel category'!$C$2:$C$10,0))</f>
        <v>gasoline vehicle</v>
      </c>
      <c r="O239" s="24">
        <f>INDEX('veh fuel category'!$D$2:$D$8,MATCH(N239,'veh fuel category'!$A$2:$A$8,0))</f>
        <v>125000</v>
      </c>
      <c r="P239" s="25">
        <v>3412.14</v>
      </c>
      <c r="Q239" s="25">
        <f>SUMIFS(avlo!$C:$C,avlo!$B:$B,L239,avlo!$A:$A,M239)</f>
        <v>1.67</v>
      </c>
      <c r="R239" s="26">
        <f t="shared" si="6"/>
        <v>3162326050280.9751</v>
      </c>
      <c r="S239" s="26">
        <f t="shared" si="7"/>
        <v>0</v>
      </c>
    </row>
    <row r="240" spans="1:19" s="18" customFormat="1">
      <c r="A240" s="46" t="s">
        <v>86</v>
      </c>
      <c r="B240" s="46">
        <v>2019</v>
      </c>
      <c r="C240" s="46" t="s">
        <v>90</v>
      </c>
      <c r="D240" s="46">
        <v>1998</v>
      </c>
      <c r="E240" s="46" t="s">
        <v>88</v>
      </c>
      <c r="F240" s="46" t="s">
        <v>37</v>
      </c>
      <c r="G240" s="46">
        <v>35.776713044936898</v>
      </c>
      <c r="H240" s="46">
        <v>188666.81391099101</v>
      </c>
      <c r="I240" s="46">
        <v>72840.961689184798</v>
      </c>
      <c r="J240" s="46">
        <v>0</v>
      </c>
      <c r="K240" s="23" t="str">
        <f>INDEX(category!$C:$C,MATCH(C240,category!$B:$B,0))</f>
        <v xml:space="preserve"> Light-duty trucks (GVWR &lt;6000 lbs  ETW ≤3750 lbs)</v>
      </c>
      <c r="L240" s="9" t="str">
        <f>INDEX(category!D:D,MATCH($C240,category!$B:$B,0))</f>
        <v>LDVs</v>
      </c>
      <c r="M240" s="9" t="str">
        <f>INDEX(category!E:E,MATCH($C240,category!$B:$B,0))</f>
        <v>passenger</v>
      </c>
      <c r="N240" s="9" t="str">
        <f>INDEX('veh fuel category'!$A$2:$A$10,MATCH($F240,'veh fuel category'!$C$2:$C$10,0))</f>
        <v>battery electric vehicle</v>
      </c>
      <c r="O240" s="24">
        <f>INDEX('veh fuel category'!$D$2:$D$8,MATCH(N240,'veh fuel category'!$A$2:$A$8,0))</f>
        <v>3412.14</v>
      </c>
      <c r="P240" s="25">
        <v>3412.14</v>
      </c>
      <c r="Q240" s="25">
        <f>SUMIFS(avlo!$C:$C,avlo!$B:$B,L240,avlo!$A:$A,M240)</f>
        <v>1.67</v>
      </c>
      <c r="R240" s="26">
        <f t="shared" si="6"/>
        <v>0</v>
      </c>
      <c r="S240" s="26">
        <f t="shared" si="7"/>
        <v>248543559.01813501</v>
      </c>
    </row>
    <row r="241" spans="1:19" s="18" customFormat="1">
      <c r="A241" s="46" t="s">
        <v>86</v>
      </c>
      <c r="B241" s="46">
        <v>2019</v>
      </c>
      <c r="C241" s="46" t="s">
        <v>90</v>
      </c>
      <c r="D241" s="46">
        <v>1999</v>
      </c>
      <c r="E241" s="46" t="s">
        <v>88</v>
      </c>
      <c r="F241" s="46" t="s">
        <v>44</v>
      </c>
      <c r="G241" s="46">
        <v>58344.691390341897</v>
      </c>
      <c r="H241" s="46">
        <v>493727130.67316103</v>
      </c>
      <c r="I241" s="46">
        <v>0</v>
      </c>
      <c r="J241" s="46">
        <v>22818.2521854884</v>
      </c>
      <c r="K241" s="23" t="str">
        <f>INDEX(category!$C:$C,MATCH(C241,category!$B:$B,0))</f>
        <v xml:space="preserve"> Light-duty trucks (GVWR &lt;6000 lbs  ETW ≤3750 lbs)</v>
      </c>
      <c r="L241" s="9" t="str">
        <f>INDEX(category!D:D,MATCH($C241,category!$B:$B,0))</f>
        <v>LDVs</v>
      </c>
      <c r="M241" s="9" t="str">
        <f>INDEX(category!E:E,MATCH($C241,category!$B:$B,0))</f>
        <v>passenger</v>
      </c>
      <c r="N241" s="9" t="str">
        <f>INDEX('veh fuel category'!$A$2:$A$10,MATCH($F241,'veh fuel category'!$C$2:$C$10,0))</f>
        <v>gasoline vehicle</v>
      </c>
      <c r="O241" s="24">
        <f>INDEX('veh fuel category'!$D$2:$D$8,MATCH(N241,'veh fuel category'!$A$2:$A$8,0))</f>
        <v>125000</v>
      </c>
      <c r="P241" s="25">
        <v>3412.14</v>
      </c>
      <c r="Q241" s="25">
        <f>SUMIFS(avlo!$C:$C,avlo!$B:$B,L241,avlo!$A:$A,M241)</f>
        <v>1.67</v>
      </c>
      <c r="R241" s="26">
        <f t="shared" si="6"/>
        <v>2852281523186.0498</v>
      </c>
      <c r="S241" s="26">
        <f t="shared" si="7"/>
        <v>0</v>
      </c>
    </row>
    <row r="242" spans="1:19" s="18" customFormat="1">
      <c r="A242" s="46" t="s">
        <v>86</v>
      </c>
      <c r="B242" s="46">
        <v>2019</v>
      </c>
      <c r="C242" s="46" t="s">
        <v>90</v>
      </c>
      <c r="D242" s="46">
        <v>1999</v>
      </c>
      <c r="E242" s="46" t="s">
        <v>88</v>
      </c>
      <c r="F242" s="46" t="s">
        <v>36</v>
      </c>
      <c r="G242" s="46">
        <v>1.08689724003738</v>
      </c>
      <c r="H242" s="46">
        <v>8747.0009909517994</v>
      </c>
      <c r="I242" s="46">
        <v>0</v>
      </c>
      <c r="J242" s="46">
        <v>0.45185308735274898</v>
      </c>
      <c r="K242" s="23" t="str">
        <f>INDEX(category!$C:$C,MATCH(C242,category!$B:$B,0))</f>
        <v xml:space="preserve"> Light-duty trucks (GVWR &lt;6000 lbs  ETW ≤3750 lbs)</v>
      </c>
      <c r="L242" s="9" t="str">
        <f>INDEX(category!D:D,MATCH($C242,category!$B:$B,0))</f>
        <v>LDVs</v>
      </c>
      <c r="M242" s="9" t="str">
        <f>INDEX(category!E:E,MATCH($C242,category!$B:$B,0))</f>
        <v>passenger</v>
      </c>
      <c r="N242" s="9" t="str">
        <f>INDEX('veh fuel category'!$A$2:$A$10,MATCH($F242,'veh fuel category'!$C$2:$C$10,0))</f>
        <v>diesel vehicle</v>
      </c>
      <c r="O242" s="24">
        <f>INDEX('veh fuel category'!$D$2:$D$8,MATCH(N242,'veh fuel category'!$A$2:$A$8,0))</f>
        <v>138700</v>
      </c>
      <c r="P242" s="25">
        <v>3412.14</v>
      </c>
      <c r="Q242" s="25">
        <f>SUMIFS(avlo!$C:$C,avlo!$B:$B,L242,avlo!$A:$A,M242)</f>
        <v>1.67</v>
      </c>
      <c r="R242" s="26">
        <f t="shared" si="6"/>
        <v>62672023.21582628</v>
      </c>
      <c r="S242" s="26">
        <f t="shared" si="7"/>
        <v>0</v>
      </c>
    </row>
    <row r="243" spans="1:19" s="18" customFormat="1">
      <c r="A243" s="46" t="s">
        <v>86</v>
      </c>
      <c r="B243" s="46">
        <v>2019</v>
      </c>
      <c r="C243" s="46" t="s">
        <v>90</v>
      </c>
      <c r="D243" s="46">
        <v>1999</v>
      </c>
      <c r="E243" s="46" t="s">
        <v>88</v>
      </c>
      <c r="F243" s="46" t="s">
        <v>37</v>
      </c>
      <c r="G243" s="46">
        <v>149.99819916659899</v>
      </c>
      <c r="H243" s="46">
        <v>828707.52849721303</v>
      </c>
      <c r="I243" s="46">
        <v>319949.50295435998</v>
      </c>
      <c r="J243" s="46">
        <v>0</v>
      </c>
      <c r="K243" s="23" t="str">
        <f>INDEX(category!$C:$C,MATCH(C243,category!$B:$B,0))</f>
        <v xml:space="preserve"> Light-duty trucks (GVWR &lt;6000 lbs  ETW ≤3750 lbs)</v>
      </c>
      <c r="L243" s="9" t="str">
        <f>INDEX(category!D:D,MATCH($C243,category!$B:$B,0))</f>
        <v>LDVs</v>
      </c>
      <c r="M243" s="9" t="str">
        <f>INDEX(category!E:E,MATCH($C243,category!$B:$B,0))</f>
        <v>passenger</v>
      </c>
      <c r="N243" s="9" t="str">
        <f>INDEX('veh fuel category'!$A$2:$A$10,MATCH($F243,'veh fuel category'!$C$2:$C$10,0))</f>
        <v>battery electric vehicle</v>
      </c>
      <c r="O243" s="24">
        <f>INDEX('veh fuel category'!$D$2:$D$8,MATCH(N243,'veh fuel category'!$A$2:$A$8,0))</f>
        <v>3412.14</v>
      </c>
      <c r="P243" s="25">
        <v>3412.14</v>
      </c>
      <c r="Q243" s="25">
        <f>SUMIFS(avlo!$C:$C,avlo!$B:$B,L243,avlo!$A:$A,M243)</f>
        <v>1.67</v>
      </c>
      <c r="R243" s="26">
        <f t="shared" si="6"/>
        <v>0</v>
      </c>
      <c r="S243" s="26">
        <f t="shared" si="7"/>
        <v>1091712497.0106897</v>
      </c>
    </row>
    <row r="244" spans="1:19" s="18" customFormat="1">
      <c r="A244" s="46" t="s">
        <v>86</v>
      </c>
      <c r="B244" s="46">
        <v>2019</v>
      </c>
      <c r="C244" s="46" t="s">
        <v>90</v>
      </c>
      <c r="D244" s="46">
        <v>2000</v>
      </c>
      <c r="E244" s="46" t="s">
        <v>88</v>
      </c>
      <c r="F244" s="46" t="s">
        <v>44</v>
      </c>
      <c r="G244" s="46">
        <v>63527.166335355403</v>
      </c>
      <c r="H244" s="46">
        <v>555560184.018291</v>
      </c>
      <c r="I244" s="46">
        <v>0</v>
      </c>
      <c r="J244" s="46">
        <v>27557.5003933115</v>
      </c>
      <c r="K244" s="23" t="str">
        <f>INDEX(category!$C:$C,MATCH(C244,category!$B:$B,0))</f>
        <v xml:space="preserve"> Light-duty trucks (GVWR &lt;6000 lbs  ETW ≤3750 lbs)</v>
      </c>
      <c r="L244" s="9" t="str">
        <f>INDEX(category!D:D,MATCH($C244,category!$B:$B,0))</f>
        <v>LDVs</v>
      </c>
      <c r="M244" s="9" t="str">
        <f>INDEX(category!E:E,MATCH($C244,category!$B:$B,0))</f>
        <v>passenger</v>
      </c>
      <c r="N244" s="9" t="str">
        <f>INDEX('veh fuel category'!$A$2:$A$10,MATCH($F244,'veh fuel category'!$C$2:$C$10,0))</f>
        <v>gasoline vehicle</v>
      </c>
      <c r="O244" s="24">
        <f>INDEX('veh fuel category'!$D$2:$D$8,MATCH(N244,'veh fuel category'!$A$2:$A$8,0))</f>
        <v>125000</v>
      </c>
      <c r="P244" s="25">
        <v>3412.14</v>
      </c>
      <c r="Q244" s="25">
        <f>SUMIFS(avlo!$C:$C,avlo!$B:$B,L244,avlo!$A:$A,M244)</f>
        <v>1.67</v>
      </c>
      <c r="R244" s="26">
        <f t="shared" si="6"/>
        <v>3444687549163.9375</v>
      </c>
      <c r="S244" s="26">
        <f t="shared" si="7"/>
        <v>0</v>
      </c>
    </row>
    <row r="245" spans="1:19" s="18" customFormat="1">
      <c r="A245" s="46" t="s">
        <v>86</v>
      </c>
      <c r="B245" s="46">
        <v>2019</v>
      </c>
      <c r="C245" s="46" t="s">
        <v>90</v>
      </c>
      <c r="D245" s="46">
        <v>2000</v>
      </c>
      <c r="E245" s="46" t="s">
        <v>88</v>
      </c>
      <c r="F245" s="46" t="s">
        <v>36</v>
      </c>
      <c r="G245" s="46">
        <v>0.94066945404098201</v>
      </c>
      <c r="H245" s="46">
        <v>8108.4425269262701</v>
      </c>
      <c r="I245" s="46">
        <v>0</v>
      </c>
      <c r="J245" s="46">
        <v>0.423471665482754</v>
      </c>
      <c r="K245" s="23" t="str">
        <f>INDEX(category!$C:$C,MATCH(C245,category!$B:$B,0))</f>
        <v xml:space="preserve"> Light-duty trucks (GVWR &lt;6000 lbs  ETW ≤3750 lbs)</v>
      </c>
      <c r="L245" s="9" t="str">
        <f>INDEX(category!D:D,MATCH($C245,category!$B:$B,0))</f>
        <v>LDVs</v>
      </c>
      <c r="M245" s="9" t="str">
        <f>INDEX(category!E:E,MATCH($C245,category!$B:$B,0))</f>
        <v>passenger</v>
      </c>
      <c r="N245" s="9" t="str">
        <f>INDEX('veh fuel category'!$A$2:$A$10,MATCH($F245,'veh fuel category'!$C$2:$C$10,0))</f>
        <v>diesel vehicle</v>
      </c>
      <c r="O245" s="24">
        <f>INDEX('veh fuel category'!$D$2:$D$8,MATCH(N245,'veh fuel category'!$A$2:$A$8,0))</f>
        <v>138700</v>
      </c>
      <c r="P245" s="25">
        <v>3412.14</v>
      </c>
      <c r="Q245" s="25">
        <f>SUMIFS(avlo!$C:$C,avlo!$B:$B,L245,avlo!$A:$A,M245)</f>
        <v>1.67</v>
      </c>
      <c r="R245" s="26">
        <f t="shared" si="6"/>
        <v>58735520.002457984</v>
      </c>
      <c r="S245" s="26">
        <f t="shared" si="7"/>
        <v>0</v>
      </c>
    </row>
    <row r="246" spans="1:19" s="18" customFormat="1">
      <c r="A246" s="46" t="s">
        <v>86</v>
      </c>
      <c r="B246" s="46">
        <v>2019</v>
      </c>
      <c r="C246" s="46" t="s">
        <v>90</v>
      </c>
      <c r="D246" s="46">
        <v>2000</v>
      </c>
      <c r="E246" s="46" t="s">
        <v>88</v>
      </c>
      <c r="F246" s="46" t="s">
        <v>37</v>
      </c>
      <c r="G246" s="46">
        <v>162.077179154802</v>
      </c>
      <c r="H246" s="46">
        <v>937577.59908277704</v>
      </c>
      <c r="I246" s="46">
        <v>361982.33573629899</v>
      </c>
      <c r="J246" s="46">
        <v>0</v>
      </c>
      <c r="K246" s="23" t="str">
        <f>INDEX(category!$C:$C,MATCH(C246,category!$B:$B,0))</f>
        <v xml:space="preserve"> Light-duty trucks (GVWR &lt;6000 lbs  ETW ≤3750 lbs)</v>
      </c>
      <c r="L246" s="9" t="str">
        <f>INDEX(category!D:D,MATCH($C246,category!$B:$B,0))</f>
        <v>LDVs</v>
      </c>
      <c r="M246" s="9" t="str">
        <f>INDEX(category!E:E,MATCH($C246,category!$B:$B,0))</f>
        <v>passenger</v>
      </c>
      <c r="N246" s="9" t="str">
        <f>INDEX('veh fuel category'!$A$2:$A$10,MATCH($F246,'veh fuel category'!$C$2:$C$10,0))</f>
        <v>battery electric vehicle</v>
      </c>
      <c r="O246" s="24">
        <f>INDEX('veh fuel category'!$D$2:$D$8,MATCH(N246,'veh fuel category'!$A$2:$A$8,0))</f>
        <v>3412.14</v>
      </c>
      <c r="P246" s="25">
        <v>3412.14</v>
      </c>
      <c r="Q246" s="25">
        <f>SUMIFS(avlo!$C:$C,avlo!$B:$B,L246,avlo!$A:$A,M246)</f>
        <v>1.67</v>
      </c>
      <c r="R246" s="26">
        <f t="shared" si="6"/>
        <v>0</v>
      </c>
      <c r="S246" s="26">
        <f t="shared" si="7"/>
        <v>1235134407.0592551</v>
      </c>
    </row>
    <row r="247" spans="1:19" s="18" customFormat="1">
      <c r="A247" s="46" t="s">
        <v>86</v>
      </c>
      <c r="B247" s="46">
        <v>2019</v>
      </c>
      <c r="C247" s="46" t="s">
        <v>90</v>
      </c>
      <c r="D247" s="46">
        <v>2001</v>
      </c>
      <c r="E247" s="46" t="s">
        <v>88</v>
      </c>
      <c r="F247" s="46" t="s">
        <v>44</v>
      </c>
      <c r="G247" s="46">
        <v>63131.192739324702</v>
      </c>
      <c r="H247" s="46">
        <v>569781758.77555501</v>
      </c>
      <c r="I247" s="46">
        <v>0</v>
      </c>
      <c r="J247" s="46">
        <v>28227.7845491876</v>
      </c>
      <c r="K247" s="23" t="str">
        <f>INDEX(category!$C:$C,MATCH(C247,category!$B:$B,0))</f>
        <v xml:space="preserve"> Light-duty trucks (GVWR &lt;6000 lbs  ETW ≤3750 lbs)</v>
      </c>
      <c r="L247" s="9" t="str">
        <f>INDEX(category!D:D,MATCH($C247,category!$B:$B,0))</f>
        <v>LDVs</v>
      </c>
      <c r="M247" s="9" t="str">
        <f>INDEX(category!E:E,MATCH($C247,category!$B:$B,0))</f>
        <v>passenger</v>
      </c>
      <c r="N247" s="9" t="str">
        <f>INDEX('veh fuel category'!$A$2:$A$10,MATCH($F247,'veh fuel category'!$C$2:$C$10,0))</f>
        <v>gasoline vehicle</v>
      </c>
      <c r="O247" s="24">
        <f>INDEX('veh fuel category'!$D$2:$D$8,MATCH(N247,'veh fuel category'!$A$2:$A$8,0))</f>
        <v>125000</v>
      </c>
      <c r="P247" s="25">
        <v>3412.14</v>
      </c>
      <c r="Q247" s="25">
        <f>SUMIFS(avlo!$C:$C,avlo!$B:$B,L247,avlo!$A:$A,M247)</f>
        <v>1.67</v>
      </c>
      <c r="R247" s="26">
        <f t="shared" si="6"/>
        <v>3528473068648.4497</v>
      </c>
      <c r="S247" s="26">
        <f t="shared" si="7"/>
        <v>0</v>
      </c>
    </row>
    <row r="248" spans="1:19" s="18" customFormat="1">
      <c r="A248" s="46" t="s">
        <v>86</v>
      </c>
      <c r="B248" s="46">
        <v>2019</v>
      </c>
      <c r="C248" s="46" t="s">
        <v>90</v>
      </c>
      <c r="D248" s="46">
        <v>2001</v>
      </c>
      <c r="E248" s="46" t="s">
        <v>88</v>
      </c>
      <c r="F248" s="46" t="s">
        <v>36</v>
      </c>
      <c r="G248" s="46">
        <v>1.0623579580929401</v>
      </c>
      <c r="H248" s="46">
        <v>8834.3394951318896</v>
      </c>
      <c r="I248" s="46">
        <v>0</v>
      </c>
      <c r="J248" s="46">
        <v>0.46068814527131602</v>
      </c>
      <c r="K248" s="23" t="str">
        <f>INDEX(category!$C:$C,MATCH(C248,category!$B:$B,0))</f>
        <v xml:space="preserve"> Light-duty trucks (GVWR &lt;6000 lbs  ETW ≤3750 lbs)</v>
      </c>
      <c r="L248" s="9" t="str">
        <f>INDEX(category!D:D,MATCH($C248,category!$B:$B,0))</f>
        <v>LDVs</v>
      </c>
      <c r="M248" s="9" t="str">
        <f>INDEX(category!E:E,MATCH($C248,category!$B:$B,0))</f>
        <v>passenger</v>
      </c>
      <c r="N248" s="9" t="str">
        <f>INDEX('veh fuel category'!$A$2:$A$10,MATCH($F248,'veh fuel category'!$C$2:$C$10,0))</f>
        <v>diesel vehicle</v>
      </c>
      <c r="O248" s="24">
        <f>INDEX('veh fuel category'!$D$2:$D$8,MATCH(N248,'veh fuel category'!$A$2:$A$8,0))</f>
        <v>138700</v>
      </c>
      <c r="P248" s="25">
        <v>3412.14</v>
      </c>
      <c r="Q248" s="25">
        <f>SUMIFS(avlo!$C:$C,avlo!$B:$B,L248,avlo!$A:$A,M248)</f>
        <v>1.67</v>
      </c>
      <c r="R248" s="26">
        <f t="shared" si="6"/>
        <v>63897445.749131531</v>
      </c>
      <c r="S248" s="26">
        <f t="shared" si="7"/>
        <v>0</v>
      </c>
    </row>
    <row r="249" spans="1:19" s="18" customFormat="1">
      <c r="A249" s="46" t="s">
        <v>86</v>
      </c>
      <c r="B249" s="46">
        <v>2019</v>
      </c>
      <c r="C249" s="46" t="s">
        <v>90</v>
      </c>
      <c r="D249" s="46">
        <v>2001</v>
      </c>
      <c r="E249" s="46" t="s">
        <v>88</v>
      </c>
      <c r="F249" s="46" t="s">
        <v>37</v>
      </c>
      <c r="G249" s="46">
        <v>20.3476241339777</v>
      </c>
      <c r="H249" s="46">
        <v>123171.74703665799</v>
      </c>
      <c r="I249" s="46">
        <v>47554.460273654397</v>
      </c>
      <c r="J249" s="46">
        <v>0</v>
      </c>
      <c r="K249" s="23" t="str">
        <f>INDEX(category!$C:$C,MATCH(C249,category!$B:$B,0))</f>
        <v xml:space="preserve"> Light-duty trucks (GVWR &lt;6000 lbs  ETW ≤3750 lbs)</v>
      </c>
      <c r="L249" s="9" t="str">
        <f>INDEX(category!D:D,MATCH($C249,category!$B:$B,0))</f>
        <v>LDVs</v>
      </c>
      <c r="M249" s="9" t="str">
        <f>INDEX(category!E:E,MATCH($C249,category!$B:$B,0))</f>
        <v>passenger</v>
      </c>
      <c r="N249" s="9" t="str">
        <f>INDEX('veh fuel category'!$A$2:$A$10,MATCH($F249,'veh fuel category'!$C$2:$C$10,0))</f>
        <v>battery electric vehicle</v>
      </c>
      <c r="O249" s="24">
        <f>INDEX('veh fuel category'!$D$2:$D$8,MATCH(N249,'veh fuel category'!$A$2:$A$8,0))</f>
        <v>3412.14</v>
      </c>
      <c r="P249" s="25">
        <v>3412.14</v>
      </c>
      <c r="Q249" s="25">
        <f>SUMIFS(avlo!$C:$C,avlo!$B:$B,L249,avlo!$A:$A,M249)</f>
        <v>1.67</v>
      </c>
      <c r="R249" s="26">
        <f t="shared" si="6"/>
        <v>0</v>
      </c>
      <c r="S249" s="26">
        <f t="shared" si="7"/>
        <v>162262476.07814711</v>
      </c>
    </row>
    <row r="250" spans="1:19" s="18" customFormat="1">
      <c r="A250" s="46" t="s">
        <v>86</v>
      </c>
      <c r="B250" s="46">
        <v>2019</v>
      </c>
      <c r="C250" s="46" t="s">
        <v>90</v>
      </c>
      <c r="D250" s="46">
        <v>2002</v>
      </c>
      <c r="E250" s="46" t="s">
        <v>88</v>
      </c>
      <c r="F250" s="46" t="s">
        <v>44</v>
      </c>
      <c r="G250" s="46">
        <v>66541.344290600595</v>
      </c>
      <c r="H250" s="46">
        <v>620092017.35975397</v>
      </c>
      <c r="I250" s="46">
        <v>0</v>
      </c>
      <c r="J250" s="46">
        <v>30692.010886262698</v>
      </c>
      <c r="K250" s="23" t="str">
        <f>INDEX(category!$C:$C,MATCH(C250,category!$B:$B,0))</f>
        <v xml:space="preserve"> Light-duty trucks (GVWR &lt;6000 lbs  ETW ≤3750 lbs)</v>
      </c>
      <c r="L250" s="9" t="str">
        <f>INDEX(category!D:D,MATCH($C250,category!$B:$B,0))</f>
        <v>LDVs</v>
      </c>
      <c r="M250" s="9" t="str">
        <f>INDEX(category!E:E,MATCH($C250,category!$B:$B,0))</f>
        <v>passenger</v>
      </c>
      <c r="N250" s="9" t="str">
        <f>INDEX('veh fuel category'!$A$2:$A$10,MATCH($F250,'veh fuel category'!$C$2:$C$10,0))</f>
        <v>gasoline vehicle</v>
      </c>
      <c r="O250" s="24">
        <f>INDEX('veh fuel category'!$D$2:$D$8,MATCH(N250,'veh fuel category'!$A$2:$A$8,0))</f>
        <v>125000</v>
      </c>
      <c r="P250" s="25">
        <v>3412.14</v>
      </c>
      <c r="Q250" s="25">
        <f>SUMIFS(avlo!$C:$C,avlo!$B:$B,L250,avlo!$A:$A,M250)</f>
        <v>1.67</v>
      </c>
      <c r="R250" s="26">
        <f t="shared" si="6"/>
        <v>3836501360782.8374</v>
      </c>
      <c r="S250" s="26">
        <f t="shared" si="7"/>
        <v>0</v>
      </c>
    </row>
    <row r="251" spans="1:19" s="18" customFormat="1">
      <c r="A251" s="46" t="s">
        <v>86</v>
      </c>
      <c r="B251" s="46">
        <v>2019</v>
      </c>
      <c r="C251" s="46" t="s">
        <v>90</v>
      </c>
      <c r="D251" s="46">
        <v>2002</v>
      </c>
      <c r="E251" s="46" t="s">
        <v>88</v>
      </c>
      <c r="F251" s="46" t="s">
        <v>36</v>
      </c>
      <c r="G251" s="46">
        <v>0.84469245873145904</v>
      </c>
      <c r="H251" s="46">
        <v>7738.0986182903498</v>
      </c>
      <c r="I251" s="46">
        <v>0</v>
      </c>
      <c r="J251" s="46">
        <v>0.41287786471691901</v>
      </c>
      <c r="K251" s="23" t="str">
        <f>INDEX(category!$C:$C,MATCH(C251,category!$B:$B,0))</f>
        <v xml:space="preserve"> Light-duty trucks (GVWR &lt;6000 lbs  ETW ≤3750 lbs)</v>
      </c>
      <c r="L251" s="9" t="str">
        <f>INDEX(category!D:D,MATCH($C251,category!$B:$B,0))</f>
        <v>LDVs</v>
      </c>
      <c r="M251" s="9" t="str">
        <f>INDEX(category!E:E,MATCH($C251,category!$B:$B,0))</f>
        <v>passenger</v>
      </c>
      <c r="N251" s="9" t="str">
        <f>INDEX('veh fuel category'!$A$2:$A$10,MATCH($F251,'veh fuel category'!$C$2:$C$10,0))</f>
        <v>diesel vehicle</v>
      </c>
      <c r="O251" s="24">
        <f>INDEX('veh fuel category'!$D$2:$D$8,MATCH(N251,'veh fuel category'!$A$2:$A$8,0))</f>
        <v>138700</v>
      </c>
      <c r="P251" s="25">
        <v>3412.14</v>
      </c>
      <c r="Q251" s="25">
        <f>SUMIFS(avlo!$C:$C,avlo!$B:$B,L251,avlo!$A:$A,M251)</f>
        <v>1.67</v>
      </c>
      <c r="R251" s="26">
        <f t="shared" si="6"/>
        <v>57266159.836236663</v>
      </c>
      <c r="S251" s="26">
        <f t="shared" si="7"/>
        <v>0</v>
      </c>
    </row>
    <row r="252" spans="1:19" s="18" customFormat="1">
      <c r="A252" s="46" t="s">
        <v>86</v>
      </c>
      <c r="B252" s="46">
        <v>2019</v>
      </c>
      <c r="C252" s="46" t="s">
        <v>90</v>
      </c>
      <c r="D252" s="46">
        <v>2002</v>
      </c>
      <c r="E252" s="46" t="s">
        <v>88</v>
      </c>
      <c r="F252" s="46" t="s">
        <v>37</v>
      </c>
      <c r="G252" s="46">
        <v>190.03110470658501</v>
      </c>
      <c r="H252" s="46">
        <v>1203016.89289019</v>
      </c>
      <c r="I252" s="46">
        <v>464463.81104309199</v>
      </c>
      <c r="J252" s="46">
        <v>0</v>
      </c>
      <c r="K252" s="23" t="str">
        <f>INDEX(category!$C:$C,MATCH(C252,category!$B:$B,0))</f>
        <v xml:space="preserve"> Light-duty trucks (GVWR &lt;6000 lbs  ETW ≤3750 lbs)</v>
      </c>
      <c r="L252" s="9" t="str">
        <f>INDEX(category!D:D,MATCH($C252,category!$B:$B,0))</f>
        <v>LDVs</v>
      </c>
      <c r="M252" s="9" t="str">
        <f>INDEX(category!E:E,MATCH($C252,category!$B:$B,0))</f>
        <v>passenger</v>
      </c>
      <c r="N252" s="9" t="str">
        <f>INDEX('veh fuel category'!$A$2:$A$10,MATCH($F252,'veh fuel category'!$C$2:$C$10,0))</f>
        <v>battery electric vehicle</v>
      </c>
      <c r="O252" s="24">
        <f>INDEX('veh fuel category'!$D$2:$D$8,MATCH(N252,'veh fuel category'!$A$2:$A$8,0))</f>
        <v>3412.14</v>
      </c>
      <c r="P252" s="25">
        <v>3412.14</v>
      </c>
      <c r="Q252" s="25">
        <f>SUMIFS(avlo!$C:$C,avlo!$B:$B,L252,avlo!$A:$A,M252)</f>
        <v>1.67</v>
      </c>
      <c r="R252" s="26">
        <f t="shared" si="6"/>
        <v>0</v>
      </c>
      <c r="S252" s="26">
        <f t="shared" si="7"/>
        <v>1584815548.2125759</v>
      </c>
    </row>
    <row r="253" spans="1:19" s="18" customFormat="1">
      <c r="A253" s="46" t="s">
        <v>86</v>
      </c>
      <c r="B253" s="46">
        <v>2019</v>
      </c>
      <c r="C253" s="46" t="s">
        <v>90</v>
      </c>
      <c r="D253" s="46">
        <v>2003</v>
      </c>
      <c r="E253" s="46" t="s">
        <v>88</v>
      </c>
      <c r="F253" s="46" t="s">
        <v>44</v>
      </c>
      <c r="G253" s="46">
        <v>40057.036806739503</v>
      </c>
      <c r="H253" s="46">
        <v>384983467.608271</v>
      </c>
      <c r="I253" s="46">
        <v>0</v>
      </c>
      <c r="J253" s="46">
        <v>19023.235349728999</v>
      </c>
      <c r="K253" s="23" t="str">
        <f>INDEX(category!$C:$C,MATCH(C253,category!$B:$B,0))</f>
        <v xml:space="preserve"> Light-duty trucks (GVWR &lt;6000 lbs  ETW ≤3750 lbs)</v>
      </c>
      <c r="L253" s="9" t="str">
        <f>INDEX(category!D:D,MATCH($C253,category!$B:$B,0))</f>
        <v>LDVs</v>
      </c>
      <c r="M253" s="9" t="str">
        <f>INDEX(category!E:E,MATCH($C253,category!$B:$B,0))</f>
        <v>passenger</v>
      </c>
      <c r="N253" s="9" t="str">
        <f>INDEX('veh fuel category'!$A$2:$A$10,MATCH($F253,'veh fuel category'!$C$2:$C$10,0))</f>
        <v>gasoline vehicle</v>
      </c>
      <c r="O253" s="24">
        <f>INDEX('veh fuel category'!$D$2:$D$8,MATCH(N253,'veh fuel category'!$A$2:$A$8,0))</f>
        <v>125000</v>
      </c>
      <c r="P253" s="25">
        <v>3412.14</v>
      </c>
      <c r="Q253" s="25">
        <f>SUMIFS(avlo!$C:$C,avlo!$B:$B,L253,avlo!$A:$A,M253)</f>
        <v>1.67</v>
      </c>
      <c r="R253" s="26">
        <f t="shared" si="6"/>
        <v>2377904418716.125</v>
      </c>
      <c r="S253" s="26">
        <f t="shared" si="7"/>
        <v>0</v>
      </c>
    </row>
    <row r="254" spans="1:19" s="18" customFormat="1">
      <c r="A254" s="46" t="s">
        <v>86</v>
      </c>
      <c r="B254" s="46">
        <v>2019</v>
      </c>
      <c r="C254" s="46" t="s">
        <v>90</v>
      </c>
      <c r="D254" s="46">
        <v>2004</v>
      </c>
      <c r="E254" s="46" t="s">
        <v>88</v>
      </c>
      <c r="F254" s="46" t="s">
        <v>44</v>
      </c>
      <c r="G254" s="46">
        <v>30685.321589536499</v>
      </c>
      <c r="H254" s="46">
        <v>304453807.66971701</v>
      </c>
      <c r="I254" s="46">
        <v>0</v>
      </c>
      <c r="J254" s="46">
        <v>15075.041221420501</v>
      </c>
      <c r="K254" s="23" t="str">
        <f>INDEX(category!$C:$C,MATCH(C254,category!$B:$B,0))</f>
        <v xml:space="preserve"> Light-duty trucks (GVWR &lt;6000 lbs  ETW ≤3750 lbs)</v>
      </c>
      <c r="L254" s="9" t="str">
        <f>INDEX(category!D:D,MATCH($C254,category!$B:$B,0))</f>
        <v>LDVs</v>
      </c>
      <c r="M254" s="9" t="str">
        <f>INDEX(category!E:E,MATCH($C254,category!$B:$B,0))</f>
        <v>passenger</v>
      </c>
      <c r="N254" s="9" t="str">
        <f>INDEX('veh fuel category'!$A$2:$A$10,MATCH($F254,'veh fuel category'!$C$2:$C$10,0))</f>
        <v>gasoline vehicle</v>
      </c>
      <c r="O254" s="24">
        <f>INDEX('veh fuel category'!$D$2:$D$8,MATCH(N254,'veh fuel category'!$A$2:$A$8,0))</f>
        <v>125000</v>
      </c>
      <c r="P254" s="25">
        <v>3412.14</v>
      </c>
      <c r="Q254" s="25">
        <f>SUMIFS(avlo!$C:$C,avlo!$B:$B,L254,avlo!$A:$A,M254)</f>
        <v>1.67</v>
      </c>
      <c r="R254" s="26">
        <f t="shared" si="6"/>
        <v>1884380152677.5625</v>
      </c>
      <c r="S254" s="26">
        <f t="shared" si="7"/>
        <v>0</v>
      </c>
    </row>
    <row r="255" spans="1:19" s="18" customFormat="1">
      <c r="A255" s="46" t="s">
        <v>86</v>
      </c>
      <c r="B255" s="46">
        <v>2019</v>
      </c>
      <c r="C255" s="46" t="s">
        <v>90</v>
      </c>
      <c r="D255" s="46">
        <v>2005</v>
      </c>
      <c r="E255" s="46" t="s">
        <v>88</v>
      </c>
      <c r="F255" s="46" t="s">
        <v>44</v>
      </c>
      <c r="G255" s="46">
        <v>20687.110606270999</v>
      </c>
      <c r="H255" s="46">
        <v>212090829.90442801</v>
      </c>
      <c r="I255" s="46">
        <v>0</v>
      </c>
      <c r="J255" s="46">
        <v>10341.0773806577</v>
      </c>
      <c r="K255" s="23" t="str">
        <f>INDEX(category!$C:$C,MATCH(C255,category!$B:$B,0))</f>
        <v xml:space="preserve"> Light-duty trucks (GVWR &lt;6000 lbs  ETW ≤3750 lbs)</v>
      </c>
      <c r="L255" s="9" t="str">
        <f>INDEX(category!D:D,MATCH($C255,category!$B:$B,0))</f>
        <v>LDVs</v>
      </c>
      <c r="M255" s="9" t="str">
        <f>INDEX(category!E:E,MATCH($C255,category!$B:$B,0))</f>
        <v>passenger</v>
      </c>
      <c r="N255" s="9" t="str">
        <f>INDEX('veh fuel category'!$A$2:$A$10,MATCH($F255,'veh fuel category'!$C$2:$C$10,0))</f>
        <v>gasoline vehicle</v>
      </c>
      <c r="O255" s="24">
        <f>INDEX('veh fuel category'!$D$2:$D$8,MATCH(N255,'veh fuel category'!$A$2:$A$8,0))</f>
        <v>125000</v>
      </c>
      <c r="P255" s="25">
        <v>3412.14</v>
      </c>
      <c r="Q255" s="25">
        <f>SUMIFS(avlo!$C:$C,avlo!$B:$B,L255,avlo!$A:$A,M255)</f>
        <v>1.67</v>
      </c>
      <c r="R255" s="26">
        <f t="shared" si="6"/>
        <v>1292634672582.2124</v>
      </c>
      <c r="S255" s="26">
        <f t="shared" si="7"/>
        <v>0</v>
      </c>
    </row>
    <row r="256" spans="1:19" s="18" customFormat="1">
      <c r="A256" s="46" t="s">
        <v>86</v>
      </c>
      <c r="B256" s="46">
        <v>2019</v>
      </c>
      <c r="C256" s="46" t="s">
        <v>90</v>
      </c>
      <c r="D256" s="46">
        <v>2006</v>
      </c>
      <c r="E256" s="46" t="s">
        <v>88</v>
      </c>
      <c r="F256" s="46" t="s">
        <v>44</v>
      </c>
      <c r="G256" s="46">
        <v>36715.453523544202</v>
      </c>
      <c r="H256" s="46">
        <v>390541979.73982</v>
      </c>
      <c r="I256" s="46">
        <v>0</v>
      </c>
      <c r="J256" s="46">
        <v>18892.701880324901</v>
      </c>
      <c r="K256" s="23" t="str">
        <f>INDEX(category!$C:$C,MATCH(C256,category!$B:$B,0))</f>
        <v xml:space="preserve"> Light-duty trucks (GVWR &lt;6000 lbs  ETW ≤3750 lbs)</v>
      </c>
      <c r="L256" s="9" t="str">
        <f>INDEX(category!D:D,MATCH($C256,category!$B:$B,0))</f>
        <v>LDVs</v>
      </c>
      <c r="M256" s="9" t="str">
        <f>INDEX(category!E:E,MATCH($C256,category!$B:$B,0))</f>
        <v>passenger</v>
      </c>
      <c r="N256" s="9" t="str">
        <f>INDEX('veh fuel category'!$A$2:$A$10,MATCH($F256,'veh fuel category'!$C$2:$C$10,0))</f>
        <v>gasoline vehicle</v>
      </c>
      <c r="O256" s="24">
        <f>INDEX('veh fuel category'!$D$2:$D$8,MATCH(N256,'veh fuel category'!$A$2:$A$8,0))</f>
        <v>125000</v>
      </c>
      <c r="P256" s="25">
        <v>3412.14</v>
      </c>
      <c r="Q256" s="25">
        <f>SUMIFS(avlo!$C:$C,avlo!$B:$B,L256,avlo!$A:$A,M256)</f>
        <v>1.67</v>
      </c>
      <c r="R256" s="26">
        <f t="shared" si="6"/>
        <v>2361587735040.6128</v>
      </c>
      <c r="S256" s="26">
        <f t="shared" si="7"/>
        <v>0</v>
      </c>
    </row>
    <row r="257" spans="1:19" s="18" customFormat="1">
      <c r="A257" s="46" t="s">
        <v>86</v>
      </c>
      <c r="B257" s="46">
        <v>2019</v>
      </c>
      <c r="C257" s="46" t="s">
        <v>90</v>
      </c>
      <c r="D257" s="46">
        <v>2007</v>
      </c>
      <c r="E257" s="46" t="s">
        <v>88</v>
      </c>
      <c r="F257" s="46" t="s">
        <v>44</v>
      </c>
      <c r="G257" s="46">
        <v>46161.340476977603</v>
      </c>
      <c r="H257" s="46">
        <v>509164854.86844999</v>
      </c>
      <c r="I257" s="46">
        <v>0</v>
      </c>
      <c r="J257" s="46">
        <v>24333.9684807589</v>
      </c>
      <c r="K257" s="23" t="str">
        <f>INDEX(category!$C:$C,MATCH(C257,category!$B:$B,0))</f>
        <v xml:space="preserve"> Light-duty trucks (GVWR &lt;6000 lbs  ETW ≤3750 lbs)</v>
      </c>
      <c r="L257" s="9" t="str">
        <f>INDEX(category!D:D,MATCH($C257,category!$B:$B,0))</f>
        <v>LDVs</v>
      </c>
      <c r="M257" s="9" t="str">
        <f>INDEX(category!E:E,MATCH($C257,category!$B:$B,0))</f>
        <v>passenger</v>
      </c>
      <c r="N257" s="9" t="str">
        <f>INDEX('veh fuel category'!$A$2:$A$10,MATCH($F257,'veh fuel category'!$C$2:$C$10,0))</f>
        <v>gasoline vehicle</v>
      </c>
      <c r="O257" s="24">
        <f>INDEX('veh fuel category'!$D$2:$D$8,MATCH(N257,'veh fuel category'!$A$2:$A$8,0))</f>
        <v>125000</v>
      </c>
      <c r="P257" s="25">
        <v>3412.14</v>
      </c>
      <c r="Q257" s="25">
        <f>SUMIFS(avlo!$C:$C,avlo!$B:$B,L257,avlo!$A:$A,M257)</f>
        <v>1.67</v>
      </c>
      <c r="R257" s="26">
        <f t="shared" si="6"/>
        <v>3041746060094.8623</v>
      </c>
      <c r="S257" s="26">
        <f t="shared" si="7"/>
        <v>0</v>
      </c>
    </row>
    <row r="258" spans="1:19" s="18" customFormat="1">
      <c r="A258" s="46" t="s">
        <v>86</v>
      </c>
      <c r="B258" s="46">
        <v>2019</v>
      </c>
      <c r="C258" s="46" t="s">
        <v>90</v>
      </c>
      <c r="D258" s="46">
        <v>2008</v>
      </c>
      <c r="E258" s="46" t="s">
        <v>88</v>
      </c>
      <c r="F258" s="46" t="s">
        <v>44</v>
      </c>
      <c r="G258" s="46">
        <v>71155.650716997698</v>
      </c>
      <c r="H258" s="46">
        <v>813649679.88095796</v>
      </c>
      <c r="I258" s="46">
        <v>0</v>
      </c>
      <c r="J258" s="46">
        <v>39107.723588704997</v>
      </c>
      <c r="K258" s="23" t="str">
        <f>INDEX(category!$C:$C,MATCH(C258,category!$B:$B,0))</f>
        <v xml:space="preserve"> Light-duty trucks (GVWR &lt;6000 lbs  ETW ≤3750 lbs)</v>
      </c>
      <c r="L258" s="9" t="str">
        <f>INDEX(category!D:D,MATCH($C258,category!$B:$B,0))</f>
        <v>LDVs</v>
      </c>
      <c r="M258" s="9" t="str">
        <f>INDEX(category!E:E,MATCH($C258,category!$B:$B,0))</f>
        <v>passenger</v>
      </c>
      <c r="N258" s="9" t="str">
        <f>INDEX('veh fuel category'!$A$2:$A$10,MATCH($F258,'veh fuel category'!$C$2:$C$10,0))</f>
        <v>gasoline vehicle</v>
      </c>
      <c r="O258" s="24">
        <f>INDEX('veh fuel category'!$D$2:$D$8,MATCH(N258,'veh fuel category'!$A$2:$A$8,0))</f>
        <v>125000</v>
      </c>
      <c r="P258" s="25">
        <v>3412.14</v>
      </c>
      <c r="Q258" s="25">
        <f>SUMIFS(avlo!$C:$C,avlo!$B:$B,L258,avlo!$A:$A,M258)</f>
        <v>1.67</v>
      </c>
      <c r="R258" s="26">
        <f t="shared" si="6"/>
        <v>4888465448588.124</v>
      </c>
      <c r="S258" s="26">
        <f t="shared" si="7"/>
        <v>0</v>
      </c>
    </row>
    <row r="259" spans="1:19" s="18" customFormat="1">
      <c r="A259" s="46" t="s">
        <v>86</v>
      </c>
      <c r="B259" s="46">
        <v>2019</v>
      </c>
      <c r="C259" s="46" t="s">
        <v>90</v>
      </c>
      <c r="D259" s="46">
        <v>2009</v>
      </c>
      <c r="E259" s="46" t="s">
        <v>88</v>
      </c>
      <c r="F259" s="46" t="s">
        <v>44</v>
      </c>
      <c r="G259" s="46">
        <v>54333.742079425298</v>
      </c>
      <c r="H259" s="46">
        <v>642656771.26900494</v>
      </c>
      <c r="I259" s="46">
        <v>0</v>
      </c>
      <c r="J259" s="46">
        <v>29276.531232154899</v>
      </c>
      <c r="K259" s="23" t="str">
        <f>INDEX(category!$C:$C,MATCH(C259,category!$B:$B,0))</f>
        <v xml:space="preserve"> Light-duty trucks (GVWR &lt;6000 lbs  ETW ≤3750 lbs)</v>
      </c>
      <c r="L259" s="9" t="str">
        <f>INDEX(category!D:D,MATCH($C259,category!$B:$B,0))</f>
        <v>LDVs</v>
      </c>
      <c r="M259" s="9" t="str">
        <f>INDEX(category!E:E,MATCH($C259,category!$B:$B,0))</f>
        <v>passenger</v>
      </c>
      <c r="N259" s="9" t="str">
        <f>INDEX('veh fuel category'!$A$2:$A$10,MATCH($F259,'veh fuel category'!$C$2:$C$10,0))</f>
        <v>gasoline vehicle</v>
      </c>
      <c r="O259" s="24">
        <f>INDEX('veh fuel category'!$D$2:$D$8,MATCH(N259,'veh fuel category'!$A$2:$A$8,0))</f>
        <v>125000</v>
      </c>
      <c r="P259" s="25">
        <v>3412.14</v>
      </c>
      <c r="Q259" s="25">
        <f>SUMIFS(avlo!$C:$C,avlo!$B:$B,L259,avlo!$A:$A,M259)</f>
        <v>1.67</v>
      </c>
      <c r="R259" s="26">
        <f t="shared" si="6"/>
        <v>3659566404019.3623</v>
      </c>
      <c r="S259" s="26">
        <f t="shared" si="7"/>
        <v>0</v>
      </c>
    </row>
    <row r="260" spans="1:19" s="18" customFormat="1">
      <c r="A260" s="46" t="s">
        <v>86</v>
      </c>
      <c r="B260" s="46">
        <v>2019</v>
      </c>
      <c r="C260" s="46" t="s">
        <v>90</v>
      </c>
      <c r="D260" s="46">
        <v>2010</v>
      </c>
      <c r="E260" s="46" t="s">
        <v>88</v>
      </c>
      <c r="F260" s="46" t="s">
        <v>44</v>
      </c>
      <c r="G260" s="46">
        <v>11203.4216207764</v>
      </c>
      <c r="H260" s="46">
        <v>137244967.74518701</v>
      </c>
      <c r="I260" s="46">
        <v>0</v>
      </c>
      <c r="J260" s="46">
        <v>5684.4624913507796</v>
      </c>
      <c r="K260" s="23" t="str">
        <f>INDEX(category!$C:$C,MATCH(C260,category!$B:$B,0))</f>
        <v xml:space="preserve"> Light-duty trucks (GVWR &lt;6000 lbs  ETW ≤3750 lbs)</v>
      </c>
      <c r="L260" s="9" t="str">
        <f>INDEX(category!D:D,MATCH($C260,category!$B:$B,0))</f>
        <v>LDVs</v>
      </c>
      <c r="M260" s="9" t="str">
        <f>INDEX(category!E:E,MATCH($C260,category!$B:$B,0))</f>
        <v>passenger</v>
      </c>
      <c r="N260" s="9" t="str">
        <f>INDEX('veh fuel category'!$A$2:$A$10,MATCH($F260,'veh fuel category'!$C$2:$C$10,0))</f>
        <v>gasoline vehicle</v>
      </c>
      <c r="O260" s="24">
        <f>INDEX('veh fuel category'!$D$2:$D$8,MATCH(N260,'veh fuel category'!$A$2:$A$8,0))</f>
        <v>125000</v>
      </c>
      <c r="P260" s="25">
        <v>3412.14</v>
      </c>
      <c r="Q260" s="25">
        <f>SUMIFS(avlo!$C:$C,avlo!$B:$B,L260,avlo!$A:$A,M260)</f>
        <v>1.67</v>
      </c>
      <c r="R260" s="26">
        <f t="shared" si="6"/>
        <v>710557811418.84741</v>
      </c>
      <c r="S260" s="26">
        <f t="shared" si="7"/>
        <v>0</v>
      </c>
    </row>
    <row r="261" spans="1:19" s="18" customFormat="1">
      <c r="A261" s="46" t="s">
        <v>86</v>
      </c>
      <c r="B261" s="46">
        <v>2019</v>
      </c>
      <c r="C261" s="46" t="s">
        <v>90</v>
      </c>
      <c r="D261" s="46">
        <v>2011</v>
      </c>
      <c r="E261" s="46" t="s">
        <v>88</v>
      </c>
      <c r="F261" s="46" t="s">
        <v>44</v>
      </c>
      <c r="G261" s="46">
        <v>11383.391531109301</v>
      </c>
      <c r="H261" s="46">
        <v>145172372.06515101</v>
      </c>
      <c r="I261" s="46">
        <v>0</v>
      </c>
      <c r="J261" s="46">
        <v>6277.9976790106302</v>
      </c>
      <c r="K261" s="23" t="str">
        <f>INDEX(category!$C:$C,MATCH(C261,category!$B:$B,0))</f>
        <v xml:space="preserve"> Light-duty trucks (GVWR &lt;6000 lbs  ETW ≤3750 lbs)</v>
      </c>
      <c r="L261" s="9" t="str">
        <f>INDEX(category!D:D,MATCH($C261,category!$B:$B,0))</f>
        <v>LDVs</v>
      </c>
      <c r="M261" s="9" t="str">
        <f>INDEX(category!E:E,MATCH($C261,category!$B:$B,0))</f>
        <v>passenger</v>
      </c>
      <c r="N261" s="9" t="str">
        <f>INDEX('veh fuel category'!$A$2:$A$10,MATCH($F261,'veh fuel category'!$C$2:$C$10,0))</f>
        <v>gasoline vehicle</v>
      </c>
      <c r="O261" s="24">
        <f>INDEX('veh fuel category'!$D$2:$D$8,MATCH(N261,'veh fuel category'!$A$2:$A$8,0))</f>
        <v>125000</v>
      </c>
      <c r="P261" s="25">
        <v>3412.14</v>
      </c>
      <c r="Q261" s="25">
        <f>SUMIFS(avlo!$C:$C,avlo!$B:$B,L261,avlo!$A:$A,M261)</f>
        <v>1.67</v>
      </c>
      <c r="R261" s="26">
        <f t="shared" si="6"/>
        <v>784749709876.32886</v>
      </c>
      <c r="S261" s="26">
        <f t="shared" si="7"/>
        <v>0</v>
      </c>
    </row>
    <row r="262" spans="1:19" s="18" customFormat="1">
      <c r="A262" s="46" t="s">
        <v>86</v>
      </c>
      <c r="B262" s="46">
        <v>2019</v>
      </c>
      <c r="C262" s="46" t="s">
        <v>90</v>
      </c>
      <c r="D262" s="46">
        <v>2012</v>
      </c>
      <c r="E262" s="46" t="s">
        <v>88</v>
      </c>
      <c r="F262" s="46" t="s">
        <v>44</v>
      </c>
      <c r="G262" s="46">
        <v>41987.897794546203</v>
      </c>
      <c r="H262" s="46">
        <v>556424588.52846396</v>
      </c>
      <c r="I262" s="46">
        <v>0</v>
      </c>
      <c r="J262" s="46">
        <v>22919.688659892799</v>
      </c>
      <c r="K262" s="23" t="str">
        <f>INDEX(category!$C:$C,MATCH(C262,category!$B:$B,0))</f>
        <v xml:space="preserve"> Light-duty trucks (GVWR &lt;6000 lbs  ETW ≤3750 lbs)</v>
      </c>
      <c r="L262" s="9" t="str">
        <f>INDEX(category!D:D,MATCH($C262,category!$B:$B,0))</f>
        <v>LDVs</v>
      </c>
      <c r="M262" s="9" t="str">
        <f>INDEX(category!E:E,MATCH($C262,category!$B:$B,0))</f>
        <v>passenger</v>
      </c>
      <c r="N262" s="9" t="str">
        <f>INDEX('veh fuel category'!$A$2:$A$10,MATCH($F262,'veh fuel category'!$C$2:$C$10,0))</f>
        <v>gasoline vehicle</v>
      </c>
      <c r="O262" s="24">
        <f>INDEX('veh fuel category'!$D$2:$D$8,MATCH(N262,'veh fuel category'!$A$2:$A$8,0))</f>
        <v>125000</v>
      </c>
      <c r="P262" s="25">
        <v>3412.14</v>
      </c>
      <c r="Q262" s="25">
        <f>SUMIFS(avlo!$C:$C,avlo!$B:$B,L262,avlo!$A:$A,M262)</f>
        <v>1.67</v>
      </c>
      <c r="R262" s="26">
        <f t="shared" si="6"/>
        <v>2864961082486.6001</v>
      </c>
      <c r="S262" s="26">
        <f t="shared" si="7"/>
        <v>0</v>
      </c>
    </row>
    <row r="263" spans="1:19" s="18" customFormat="1">
      <c r="A263" s="46" t="s">
        <v>86</v>
      </c>
      <c r="B263" s="46">
        <v>2019</v>
      </c>
      <c r="C263" s="46" t="s">
        <v>90</v>
      </c>
      <c r="D263" s="46">
        <v>2012</v>
      </c>
      <c r="E263" s="46" t="s">
        <v>88</v>
      </c>
      <c r="F263" s="46" t="s">
        <v>37</v>
      </c>
      <c r="G263" s="46">
        <v>343.48817103073299</v>
      </c>
      <c r="H263" s="46">
        <v>3300586.9005820099</v>
      </c>
      <c r="I263" s="46">
        <v>1274298.9558860201</v>
      </c>
      <c r="J263" s="46">
        <v>0</v>
      </c>
      <c r="K263" s="23" t="str">
        <f>INDEX(category!$C:$C,MATCH(C263,category!$B:$B,0))</f>
        <v xml:space="preserve"> Light-duty trucks (GVWR &lt;6000 lbs  ETW ≤3750 lbs)</v>
      </c>
      <c r="L263" s="9" t="str">
        <f>INDEX(category!D:D,MATCH($C263,category!$B:$B,0))</f>
        <v>LDVs</v>
      </c>
      <c r="M263" s="9" t="str">
        <f>INDEX(category!E:E,MATCH($C263,category!$B:$B,0))</f>
        <v>passenger</v>
      </c>
      <c r="N263" s="9" t="str">
        <f>INDEX('veh fuel category'!$A$2:$A$10,MATCH($F263,'veh fuel category'!$C$2:$C$10,0))</f>
        <v>battery electric vehicle</v>
      </c>
      <c r="O263" s="24">
        <f>INDEX('veh fuel category'!$D$2:$D$8,MATCH(N263,'veh fuel category'!$A$2:$A$8,0))</f>
        <v>3412.14</v>
      </c>
      <c r="P263" s="25">
        <v>3412.14</v>
      </c>
      <c r="Q263" s="25">
        <f>SUMIFS(avlo!$C:$C,avlo!$B:$B,L263,avlo!$A:$A,M263)</f>
        <v>1.67</v>
      </c>
      <c r="R263" s="26">
        <f t="shared" si="6"/>
        <v>0</v>
      </c>
      <c r="S263" s="26">
        <f t="shared" si="7"/>
        <v>4348086439.3369246</v>
      </c>
    </row>
    <row r="264" spans="1:19" s="18" customFormat="1">
      <c r="A264" s="46" t="s">
        <v>86</v>
      </c>
      <c r="B264" s="46">
        <v>2019</v>
      </c>
      <c r="C264" s="46" t="s">
        <v>90</v>
      </c>
      <c r="D264" s="46">
        <v>2013</v>
      </c>
      <c r="E264" s="46" t="s">
        <v>88</v>
      </c>
      <c r="F264" s="46" t="s">
        <v>44</v>
      </c>
      <c r="G264" s="46">
        <v>58245.423936601801</v>
      </c>
      <c r="H264" s="46">
        <v>803259540.90600801</v>
      </c>
      <c r="I264" s="46">
        <v>0</v>
      </c>
      <c r="J264" s="46">
        <v>32147.370970859502</v>
      </c>
      <c r="K264" s="23" t="str">
        <f>INDEX(category!$C:$C,MATCH(C264,category!$B:$B,0))</f>
        <v xml:space="preserve"> Light-duty trucks (GVWR &lt;6000 lbs  ETW ≤3750 lbs)</v>
      </c>
      <c r="L264" s="9" t="str">
        <f>INDEX(category!D:D,MATCH($C264,category!$B:$B,0))</f>
        <v>LDVs</v>
      </c>
      <c r="M264" s="9" t="str">
        <f>INDEX(category!E:E,MATCH($C264,category!$B:$B,0))</f>
        <v>passenger</v>
      </c>
      <c r="N264" s="9" t="str">
        <f>INDEX('veh fuel category'!$A$2:$A$10,MATCH($F264,'veh fuel category'!$C$2:$C$10,0))</f>
        <v>gasoline vehicle</v>
      </c>
      <c r="O264" s="24">
        <f>INDEX('veh fuel category'!$D$2:$D$8,MATCH(N264,'veh fuel category'!$A$2:$A$8,0))</f>
        <v>125000</v>
      </c>
      <c r="P264" s="25">
        <v>3412.14</v>
      </c>
      <c r="Q264" s="25">
        <f>SUMIFS(avlo!$C:$C,avlo!$B:$B,L264,avlo!$A:$A,M264)</f>
        <v>1.67</v>
      </c>
      <c r="R264" s="26">
        <f t="shared" si="6"/>
        <v>4018421371357.4375</v>
      </c>
      <c r="S264" s="26">
        <f t="shared" si="7"/>
        <v>0</v>
      </c>
    </row>
    <row r="265" spans="1:19" s="18" customFormat="1">
      <c r="A265" s="46" t="s">
        <v>86</v>
      </c>
      <c r="B265" s="46">
        <v>2019</v>
      </c>
      <c r="C265" s="46" t="s">
        <v>90</v>
      </c>
      <c r="D265" s="46">
        <v>2013</v>
      </c>
      <c r="E265" s="46" t="s">
        <v>88</v>
      </c>
      <c r="F265" s="46" t="s">
        <v>37</v>
      </c>
      <c r="G265" s="46">
        <v>392.84352418617101</v>
      </c>
      <c r="H265" s="46">
        <v>3923968.2184254499</v>
      </c>
      <c r="I265" s="46">
        <v>1514975.59503364</v>
      </c>
      <c r="J265" s="46">
        <v>0</v>
      </c>
      <c r="K265" s="23" t="str">
        <f>INDEX(category!$C:$C,MATCH(C265,category!$B:$B,0))</f>
        <v xml:space="preserve"> Light-duty trucks (GVWR &lt;6000 lbs  ETW ≤3750 lbs)</v>
      </c>
      <c r="L265" s="9" t="str">
        <f>INDEX(category!D:D,MATCH($C265,category!$B:$B,0))</f>
        <v>LDVs</v>
      </c>
      <c r="M265" s="9" t="str">
        <f>INDEX(category!E:E,MATCH($C265,category!$B:$B,0))</f>
        <v>passenger</v>
      </c>
      <c r="N265" s="9" t="str">
        <f>INDEX('veh fuel category'!$A$2:$A$10,MATCH($F265,'veh fuel category'!$C$2:$C$10,0))</f>
        <v>battery electric vehicle</v>
      </c>
      <c r="O265" s="24">
        <f>INDEX('veh fuel category'!$D$2:$D$8,MATCH(N265,'veh fuel category'!$A$2:$A$8,0))</f>
        <v>3412.14</v>
      </c>
      <c r="P265" s="25">
        <v>3412.14</v>
      </c>
      <c r="Q265" s="25">
        <f>SUMIFS(avlo!$C:$C,avlo!$B:$B,L265,avlo!$A:$A,M265)</f>
        <v>1.67</v>
      </c>
      <c r="R265" s="26">
        <f t="shared" si="6"/>
        <v>0</v>
      </c>
      <c r="S265" s="26">
        <f t="shared" si="7"/>
        <v>5169308826.8380842</v>
      </c>
    </row>
    <row r="266" spans="1:19" s="18" customFormat="1">
      <c r="A266" s="46" t="s">
        <v>86</v>
      </c>
      <c r="B266" s="46">
        <v>2019</v>
      </c>
      <c r="C266" s="46" t="s">
        <v>90</v>
      </c>
      <c r="D266" s="46">
        <v>2014</v>
      </c>
      <c r="E266" s="46" t="s">
        <v>88</v>
      </c>
      <c r="F266" s="46" t="s">
        <v>44</v>
      </c>
      <c r="G266" s="46">
        <v>38659.697031320102</v>
      </c>
      <c r="H266" s="46">
        <v>553812922.18534005</v>
      </c>
      <c r="I266" s="46">
        <v>0</v>
      </c>
      <c r="J266" s="46">
        <v>22211.642025327601</v>
      </c>
      <c r="K266" s="23" t="str">
        <f>INDEX(category!$C:$C,MATCH(C266,category!$B:$B,0))</f>
        <v xml:space="preserve"> Light-duty trucks (GVWR &lt;6000 lbs  ETW ≤3750 lbs)</v>
      </c>
      <c r="L266" s="9" t="str">
        <f>INDEX(category!D:D,MATCH($C266,category!$B:$B,0))</f>
        <v>LDVs</v>
      </c>
      <c r="M266" s="9" t="str">
        <f>INDEX(category!E:E,MATCH($C266,category!$B:$B,0))</f>
        <v>passenger</v>
      </c>
      <c r="N266" s="9" t="str">
        <f>INDEX('veh fuel category'!$A$2:$A$10,MATCH($F266,'veh fuel category'!$C$2:$C$10,0))</f>
        <v>gasoline vehicle</v>
      </c>
      <c r="O266" s="24">
        <f>INDEX('veh fuel category'!$D$2:$D$8,MATCH(N266,'veh fuel category'!$A$2:$A$8,0))</f>
        <v>125000</v>
      </c>
      <c r="P266" s="25">
        <v>3412.14</v>
      </c>
      <c r="Q266" s="25">
        <f>SUMIFS(avlo!$C:$C,avlo!$B:$B,L266,avlo!$A:$A,M266)</f>
        <v>1.67</v>
      </c>
      <c r="R266" s="26">
        <f t="shared" si="6"/>
        <v>2776455253165.9502</v>
      </c>
      <c r="S266" s="26">
        <f t="shared" si="7"/>
        <v>0</v>
      </c>
    </row>
    <row r="267" spans="1:19" s="18" customFormat="1">
      <c r="A267" s="46" t="s">
        <v>86</v>
      </c>
      <c r="B267" s="46">
        <v>2019</v>
      </c>
      <c r="C267" s="46" t="s">
        <v>90</v>
      </c>
      <c r="D267" s="46">
        <v>2014</v>
      </c>
      <c r="E267" s="46" t="s">
        <v>88</v>
      </c>
      <c r="F267" s="46" t="s">
        <v>37</v>
      </c>
      <c r="G267" s="46">
        <v>614.06526749266698</v>
      </c>
      <c r="H267" s="46">
        <v>6381578.4118085299</v>
      </c>
      <c r="I267" s="46">
        <v>2463815.9672870398</v>
      </c>
      <c r="J267" s="46">
        <v>0</v>
      </c>
      <c r="K267" s="23" t="str">
        <f>INDEX(category!$C:$C,MATCH(C267,category!$B:$B,0))</f>
        <v xml:space="preserve"> Light-duty trucks (GVWR &lt;6000 lbs  ETW ≤3750 lbs)</v>
      </c>
      <c r="L267" s="9" t="str">
        <f>INDEX(category!D:D,MATCH($C267,category!$B:$B,0))</f>
        <v>LDVs</v>
      </c>
      <c r="M267" s="9" t="str">
        <f>INDEX(category!E:E,MATCH($C267,category!$B:$B,0))</f>
        <v>passenger</v>
      </c>
      <c r="N267" s="9" t="str">
        <f>INDEX('veh fuel category'!$A$2:$A$10,MATCH($F267,'veh fuel category'!$C$2:$C$10,0))</f>
        <v>battery electric vehicle</v>
      </c>
      <c r="O267" s="24">
        <f>INDEX('veh fuel category'!$D$2:$D$8,MATCH(N267,'veh fuel category'!$A$2:$A$8,0))</f>
        <v>3412.14</v>
      </c>
      <c r="P267" s="25">
        <v>3412.14</v>
      </c>
      <c r="Q267" s="25">
        <f>SUMIFS(avlo!$C:$C,avlo!$B:$B,L267,avlo!$A:$A,M267)</f>
        <v>1.67</v>
      </c>
      <c r="R267" s="26">
        <f t="shared" si="6"/>
        <v>0</v>
      </c>
      <c r="S267" s="26">
        <f t="shared" si="7"/>
        <v>8406885014.6188002</v>
      </c>
    </row>
    <row r="268" spans="1:19" s="18" customFormat="1">
      <c r="A268" s="46" t="s">
        <v>86</v>
      </c>
      <c r="B268" s="46">
        <v>2019</v>
      </c>
      <c r="C268" s="46" t="s">
        <v>90</v>
      </c>
      <c r="D268" s="46">
        <v>2015</v>
      </c>
      <c r="E268" s="46" t="s">
        <v>88</v>
      </c>
      <c r="F268" s="46" t="s">
        <v>44</v>
      </c>
      <c r="G268" s="46">
        <v>145198.42583161499</v>
      </c>
      <c r="H268" s="46">
        <v>2164632648.2447701</v>
      </c>
      <c r="I268" s="46">
        <v>0</v>
      </c>
      <c r="J268" s="46">
        <v>85231.756073582103</v>
      </c>
      <c r="K268" s="23" t="str">
        <f>INDEX(category!$C:$C,MATCH(C268,category!$B:$B,0))</f>
        <v xml:space="preserve"> Light-duty trucks (GVWR &lt;6000 lbs  ETW ≤3750 lbs)</v>
      </c>
      <c r="L268" s="9" t="str">
        <f>INDEX(category!D:D,MATCH($C268,category!$B:$B,0))</f>
        <v>LDVs</v>
      </c>
      <c r="M268" s="9" t="str">
        <f>INDEX(category!E:E,MATCH($C268,category!$B:$B,0))</f>
        <v>passenger</v>
      </c>
      <c r="N268" s="9" t="str">
        <f>INDEX('veh fuel category'!$A$2:$A$10,MATCH($F268,'veh fuel category'!$C$2:$C$10,0))</f>
        <v>gasoline vehicle</v>
      </c>
      <c r="O268" s="24">
        <f>INDEX('veh fuel category'!$D$2:$D$8,MATCH(N268,'veh fuel category'!$A$2:$A$8,0))</f>
        <v>125000</v>
      </c>
      <c r="P268" s="25">
        <v>3412.14</v>
      </c>
      <c r="Q268" s="25">
        <f>SUMIFS(avlo!$C:$C,avlo!$B:$B,L268,avlo!$A:$A,M268)</f>
        <v>1.67</v>
      </c>
      <c r="R268" s="26">
        <f t="shared" ref="R268:R331" si="8">J268*O268*1000</f>
        <v>10653969509197.764</v>
      </c>
      <c r="S268" s="26">
        <f t="shared" ref="S268:S331" si="9">I268*P268</f>
        <v>0</v>
      </c>
    </row>
    <row r="269" spans="1:19" s="18" customFormat="1">
      <c r="A269" s="46" t="s">
        <v>86</v>
      </c>
      <c r="B269" s="46">
        <v>2019</v>
      </c>
      <c r="C269" s="46" t="s">
        <v>90</v>
      </c>
      <c r="D269" s="46">
        <v>2016</v>
      </c>
      <c r="E269" s="46" t="s">
        <v>88</v>
      </c>
      <c r="F269" s="46" t="s">
        <v>44</v>
      </c>
      <c r="G269" s="46">
        <v>114939.255198472</v>
      </c>
      <c r="H269" s="46">
        <v>1780593312.0330501</v>
      </c>
      <c r="I269" s="46">
        <v>0</v>
      </c>
      <c r="J269" s="46">
        <v>68616.995492666101</v>
      </c>
      <c r="K269" s="23" t="str">
        <f>INDEX(category!$C:$C,MATCH(C269,category!$B:$B,0))</f>
        <v xml:space="preserve"> Light-duty trucks (GVWR &lt;6000 lbs  ETW ≤3750 lbs)</v>
      </c>
      <c r="L269" s="9" t="str">
        <f>INDEX(category!D:D,MATCH($C269,category!$B:$B,0))</f>
        <v>LDVs</v>
      </c>
      <c r="M269" s="9" t="str">
        <f>INDEX(category!E:E,MATCH($C269,category!$B:$B,0))</f>
        <v>passenger</v>
      </c>
      <c r="N269" s="9" t="str">
        <f>INDEX('veh fuel category'!$A$2:$A$10,MATCH($F269,'veh fuel category'!$C$2:$C$10,0))</f>
        <v>gasoline vehicle</v>
      </c>
      <c r="O269" s="24">
        <f>INDEX('veh fuel category'!$D$2:$D$8,MATCH(N269,'veh fuel category'!$A$2:$A$8,0))</f>
        <v>125000</v>
      </c>
      <c r="P269" s="25">
        <v>3412.14</v>
      </c>
      <c r="Q269" s="25">
        <f>SUMIFS(avlo!$C:$C,avlo!$B:$B,L269,avlo!$A:$A,M269)</f>
        <v>1.67</v>
      </c>
      <c r="R269" s="26">
        <f t="shared" si="8"/>
        <v>8577124436583.2627</v>
      </c>
      <c r="S269" s="26">
        <f t="shared" si="9"/>
        <v>0</v>
      </c>
    </row>
    <row r="270" spans="1:19" s="18" customFormat="1">
      <c r="A270" s="46" t="s">
        <v>86</v>
      </c>
      <c r="B270" s="46">
        <v>2019</v>
      </c>
      <c r="C270" s="46" t="s">
        <v>90</v>
      </c>
      <c r="D270" s="46">
        <v>2017</v>
      </c>
      <c r="E270" s="46" t="s">
        <v>88</v>
      </c>
      <c r="F270" s="46" t="s">
        <v>44</v>
      </c>
      <c r="G270" s="46">
        <v>37077.234099782501</v>
      </c>
      <c r="H270" s="46">
        <v>595085751.95757794</v>
      </c>
      <c r="I270" s="46">
        <v>0</v>
      </c>
      <c r="J270" s="46">
        <v>23129.5632510174</v>
      </c>
      <c r="K270" s="23" t="str">
        <f>INDEX(category!$C:$C,MATCH(C270,category!$B:$B,0))</f>
        <v xml:space="preserve"> Light-duty trucks (GVWR &lt;6000 lbs  ETW ≤3750 lbs)</v>
      </c>
      <c r="L270" s="9" t="str">
        <f>INDEX(category!D:D,MATCH($C270,category!$B:$B,0))</f>
        <v>LDVs</v>
      </c>
      <c r="M270" s="9" t="str">
        <f>INDEX(category!E:E,MATCH($C270,category!$B:$B,0))</f>
        <v>passenger</v>
      </c>
      <c r="N270" s="9" t="str">
        <f>INDEX('veh fuel category'!$A$2:$A$10,MATCH($F270,'veh fuel category'!$C$2:$C$10,0))</f>
        <v>gasoline vehicle</v>
      </c>
      <c r="O270" s="24">
        <f>INDEX('veh fuel category'!$D$2:$D$8,MATCH(N270,'veh fuel category'!$A$2:$A$8,0))</f>
        <v>125000</v>
      </c>
      <c r="P270" s="25">
        <v>3412.14</v>
      </c>
      <c r="Q270" s="25">
        <f>SUMIFS(avlo!$C:$C,avlo!$B:$B,L270,avlo!$A:$A,M270)</f>
        <v>1.67</v>
      </c>
      <c r="R270" s="26">
        <f t="shared" si="8"/>
        <v>2891195406377.1748</v>
      </c>
      <c r="S270" s="26">
        <f t="shared" si="9"/>
        <v>0</v>
      </c>
    </row>
    <row r="271" spans="1:19" s="18" customFormat="1">
      <c r="A271" s="46" t="s">
        <v>86</v>
      </c>
      <c r="B271" s="46">
        <v>2019</v>
      </c>
      <c r="C271" s="46" t="s">
        <v>90</v>
      </c>
      <c r="D271" s="46">
        <v>2017</v>
      </c>
      <c r="E271" s="46" t="s">
        <v>88</v>
      </c>
      <c r="F271" s="46" t="s">
        <v>143</v>
      </c>
      <c r="G271" s="46">
        <v>13.041348840765799</v>
      </c>
      <c r="H271" s="46">
        <v>209312.36701755601</v>
      </c>
      <c r="I271" s="46">
        <v>28962.233975297899</v>
      </c>
      <c r="J271" s="46">
        <v>3.9580723501152</v>
      </c>
      <c r="K271" s="23" t="str">
        <f>INDEX(category!$C:$C,MATCH(C271,category!$B:$B,0))</f>
        <v xml:space="preserve"> Light-duty trucks (GVWR &lt;6000 lbs  ETW ≤3750 lbs)</v>
      </c>
      <c r="L271" s="9" t="str">
        <f>INDEX(category!D:D,MATCH($C271,category!$B:$B,0))</f>
        <v>LDVs</v>
      </c>
      <c r="M271" s="9" t="str">
        <f>INDEX(category!E:E,MATCH($C271,category!$B:$B,0))</f>
        <v>passenger</v>
      </c>
      <c r="N271" s="9" t="str">
        <f>INDEX('veh fuel category'!$A$2:$A$10,MATCH($F271,'veh fuel category'!$C$2:$C$10,0))</f>
        <v>plugin hybrid vehicle</v>
      </c>
      <c r="O271" s="24">
        <f>INDEX('veh fuel category'!$D$2:$D$8,MATCH(N271,'veh fuel category'!$A$2:$A$8,0))</f>
        <v>125000</v>
      </c>
      <c r="P271" s="25">
        <v>3412.14</v>
      </c>
      <c r="Q271" s="25">
        <f>SUMIFS(avlo!$C:$C,avlo!$B:$B,L271,avlo!$A:$A,M271)</f>
        <v>1.67</v>
      </c>
      <c r="R271" s="26">
        <f t="shared" si="8"/>
        <v>494759043.76440001</v>
      </c>
      <c r="S271" s="26">
        <f t="shared" si="9"/>
        <v>98823197.036472961</v>
      </c>
    </row>
    <row r="272" spans="1:19" s="18" customFormat="1">
      <c r="A272" s="46" t="s">
        <v>86</v>
      </c>
      <c r="B272" s="46">
        <v>2019</v>
      </c>
      <c r="C272" s="46" t="s">
        <v>90</v>
      </c>
      <c r="D272" s="46">
        <v>2018</v>
      </c>
      <c r="E272" s="46" t="s">
        <v>88</v>
      </c>
      <c r="F272" s="46" t="s">
        <v>44</v>
      </c>
      <c r="G272" s="46">
        <v>74433.851823078498</v>
      </c>
      <c r="H272" s="46">
        <v>1241213115.1794801</v>
      </c>
      <c r="I272" s="46">
        <v>0</v>
      </c>
      <c r="J272" s="46">
        <v>48193.149070818799</v>
      </c>
      <c r="K272" s="23" t="str">
        <f>INDEX(category!$C:$C,MATCH(C272,category!$B:$B,0))</f>
        <v xml:space="preserve"> Light-duty trucks (GVWR &lt;6000 lbs  ETW ≤3750 lbs)</v>
      </c>
      <c r="L272" s="9" t="str">
        <f>INDEX(category!D:D,MATCH($C272,category!$B:$B,0))</f>
        <v>LDVs</v>
      </c>
      <c r="M272" s="9" t="str">
        <f>INDEX(category!E:E,MATCH($C272,category!$B:$B,0))</f>
        <v>passenger</v>
      </c>
      <c r="N272" s="9" t="str">
        <f>INDEX('veh fuel category'!$A$2:$A$10,MATCH($F272,'veh fuel category'!$C$2:$C$10,0))</f>
        <v>gasoline vehicle</v>
      </c>
      <c r="O272" s="24">
        <f>INDEX('veh fuel category'!$D$2:$D$8,MATCH(N272,'veh fuel category'!$A$2:$A$8,0))</f>
        <v>125000</v>
      </c>
      <c r="P272" s="25">
        <v>3412.14</v>
      </c>
      <c r="Q272" s="25">
        <f>SUMIFS(avlo!$C:$C,avlo!$B:$B,L272,avlo!$A:$A,M272)</f>
        <v>1.67</v>
      </c>
      <c r="R272" s="26">
        <f t="shared" si="8"/>
        <v>6024143633852.3506</v>
      </c>
      <c r="S272" s="26">
        <f t="shared" si="9"/>
        <v>0</v>
      </c>
    </row>
    <row r="273" spans="1:19" s="18" customFormat="1">
      <c r="A273" s="46" t="s">
        <v>86</v>
      </c>
      <c r="B273" s="46">
        <v>2019</v>
      </c>
      <c r="C273" s="46" t="s">
        <v>90</v>
      </c>
      <c r="D273" s="46">
        <v>2019</v>
      </c>
      <c r="E273" s="46" t="s">
        <v>88</v>
      </c>
      <c r="F273" s="46" t="s">
        <v>44</v>
      </c>
      <c r="G273" s="46">
        <v>29219.214317342899</v>
      </c>
      <c r="H273" s="46">
        <v>505978120.41571802</v>
      </c>
      <c r="I273" s="46">
        <v>0</v>
      </c>
      <c r="J273" s="46">
        <v>19399.279607058899</v>
      </c>
      <c r="K273" s="23" t="str">
        <f>INDEX(category!$C:$C,MATCH(C273,category!$B:$B,0))</f>
        <v xml:space="preserve"> Light-duty trucks (GVWR &lt;6000 lbs  ETW ≤3750 lbs)</v>
      </c>
      <c r="L273" s="9" t="str">
        <f>INDEX(category!D:D,MATCH($C273,category!$B:$B,0))</f>
        <v>LDVs</v>
      </c>
      <c r="M273" s="9" t="str">
        <f>INDEX(category!E:E,MATCH($C273,category!$B:$B,0))</f>
        <v>passenger</v>
      </c>
      <c r="N273" s="9" t="str">
        <f>INDEX('veh fuel category'!$A$2:$A$10,MATCH($F273,'veh fuel category'!$C$2:$C$10,0))</f>
        <v>gasoline vehicle</v>
      </c>
      <c r="O273" s="24">
        <f>INDEX('veh fuel category'!$D$2:$D$8,MATCH(N273,'veh fuel category'!$A$2:$A$8,0))</f>
        <v>125000</v>
      </c>
      <c r="P273" s="25">
        <v>3412.14</v>
      </c>
      <c r="Q273" s="25">
        <f>SUMIFS(avlo!$C:$C,avlo!$B:$B,L273,avlo!$A:$A,M273)</f>
        <v>1.67</v>
      </c>
      <c r="R273" s="26">
        <f t="shared" si="8"/>
        <v>2424909950882.3623</v>
      </c>
      <c r="S273" s="26">
        <f t="shared" si="9"/>
        <v>0</v>
      </c>
    </row>
    <row r="274" spans="1:19" s="18" customFormat="1">
      <c r="A274" s="46" t="s">
        <v>86</v>
      </c>
      <c r="B274" s="46">
        <v>2019</v>
      </c>
      <c r="C274" s="46" t="s">
        <v>91</v>
      </c>
      <c r="D274" s="46">
        <v>1975</v>
      </c>
      <c r="E274" s="46" t="s">
        <v>88</v>
      </c>
      <c r="F274" s="46" t="s">
        <v>44</v>
      </c>
      <c r="G274" s="46">
        <v>3447.0229259334301</v>
      </c>
      <c r="H274" s="46">
        <v>14088459.306781599</v>
      </c>
      <c r="I274" s="46">
        <v>0</v>
      </c>
      <c r="J274" s="46">
        <v>1184.7157368200701</v>
      </c>
      <c r="K274" s="23" t="str">
        <f>INDEX(category!$C:$C,MATCH(C274,category!$B:$B,0))</f>
        <v xml:space="preserve"> Light-duty trucks (GVWR &lt;6000 lbs  ETW 3751–5750 lbs)</v>
      </c>
      <c r="L274" s="9" t="str">
        <f>INDEX(category!D:D,MATCH($C274,category!$B:$B,0))</f>
        <v>LDVs</v>
      </c>
      <c r="M274" s="9" t="str">
        <f>INDEX(category!E:E,MATCH($C274,category!$B:$B,0))</f>
        <v>passenger</v>
      </c>
      <c r="N274" s="9" t="str">
        <f>INDEX('veh fuel category'!$A$2:$A$10,MATCH($F274,'veh fuel category'!$C$2:$C$10,0))</f>
        <v>gasoline vehicle</v>
      </c>
      <c r="O274" s="24">
        <f>INDEX('veh fuel category'!$D$2:$D$8,MATCH(N274,'veh fuel category'!$A$2:$A$8,0))</f>
        <v>125000</v>
      </c>
      <c r="P274" s="25">
        <v>3412.14</v>
      </c>
      <c r="Q274" s="25">
        <f>SUMIFS(avlo!$C:$C,avlo!$B:$B,L274,avlo!$A:$A,M274)</f>
        <v>1.67</v>
      </c>
      <c r="R274" s="26">
        <f t="shared" si="8"/>
        <v>148089467102.50876</v>
      </c>
      <c r="S274" s="26">
        <f t="shared" si="9"/>
        <v>0</v>
      </c>
    </row>
    <row r="275" spans="1:19" s="18" customFormat="1">
      <c r="A275" s="46" t="s">
        <v>86</v>
      </c>
      <c r="B275" s="46">
        <v>2019</v>
      </c>
      <c r="C275" s="46" t="s">
        <v>91</v>
      </c>
      <c r="D275" s="46">
        <v>1975</v>
      </c>
      <c r="E275" s="46" t="s">
        <v>88</v>
      </c>
      <c r="F275" s="46" t="s">
        <v>36</v>
      </c>
      <c r="G275" s="46">
        <v>71.753721684299293</v>
      </c>
      <c r="H275" s="46">
        <v>318938.78593660501</v>
      </c>
      <c r="I275" s="46">
        <v>0</v>
      </c>
      <c r="J275" s="46">
        <v>16.475159178915899</v>
      </c>
      <c r="K275" s="23" t="str">
        <f>INDEX(category!$C:$C,MATCH(C275,category!$B:$B,0))</f>
        <v xml:space="preserve"> Light-duty trucks (GVWR &lt;6000 lbs  ETW 3751–5750 lbs)</v>
      </c>
      <c r="L275" s="9" t="str">
        <f>INDEX(category!D:D,MATCH($C275,category!$B:$B,0))</f>
        <v>LDVs</v>
      </c>
      <c r="M275" s="9" t="str">
        <f>INDEX(category!E:E,MATCH($C275,category!$B:$B,0))</f>
        <v>passenger</v>
      </c>
      <c r="N275" s="9" t="str">
        <f>INDEX('veh fuel category'!$A$2:$A$10,MATCH($F275,'veh fuel category'!$C$2:$C$10,0))</f>
        <v>diesel vehicle</v>
      </c>
      <c r="O275" s="24">
        <f>INDEX('veh fuel category'!$D$2:$D$8,MATCH(N275,'veh fuel category'!$A$2:$A$8,0))</f>
        <v>138700</v>
      </c>
      <c r="P275" s="25">
        <v>3412.14</v>
      </c>
      <c r="Q275" s="25">
        <f>SUMIFS(avlo!$C:$C,avlo!$B:$B,L275,avlo!$A:$A,M275)</f>
        <v>1.67</v>
      </c>
      <c r="R275" s="26">
        <f t="shared" si="8"/>
        <v>2285104578.1156349</v>
      </c>
      <c r="S275" s="26">
        <f t="shared" si="9"/>
        <v>0</v>
      </c>
    </row>
    <row r="276" spans="1:19" s="18" customFormat="1">
      <c r="A276" s="46" t="s">
        <v>86</v>
      </c>
      <c r="B276" s="46">
        <v>2019</v>
      </c>
      <c r="C276" s="46" t="s">
        <v>91</v>
      </c>
      <c r="D276" s="46">
        <v>1976</v>
      </c>
      <c r="E276" s="46" t="s">
        <v>88</v>
      </c>
      <c r="F276" s="46" t="s">
        <v>44</v>
      </c>
      <c r="G276" s="46">
        <v>1823.5762699271299</v>
      </c>
      <c r="H276" s="46">
        <v>7796343.6961516999</v>
      </c>
      <c r="I276" s="46">
        <v>0</v>
      </c>
      <c r="J276" s="46">
        <v>628.53290111446597</v>
      </c>
      <c r="K276" s="23" t="str">
        <f>INDEX(category!$C:$C,MATCH(C276,category!$B:$B,0))</f>
        <v xml:space="preserve"> Light-duty trucks (GVWR &lt;6000 lbs  ETW 3751–5750 lbs)</v>
      </c>
      <c r="L276" s="9" t="str">
        <f>INDEX(category!D:D,MATCH($C276,category!$B:$B,0))</f>
        <v>LDVs</v>
      </c>
      <c r="M276" s="9" t="str">
        <f>INDEX(category!E:E,MATCH($C276,category!$B:$B,0))</f>
        <v>passenger</v>
      </c>
      <c r="N276" s="9" t="str">
        <f>INDEX('veh fuel category'!$A$2:$A$10,MATCH($F276,'veh fuel category'!$C$2:$C$10,0))</f>
        <v>gasoline vehicle</v>
      </c>
      <c r="O276" s="24">
        <f>INDEX('veh fuel category'!$D$2:$D$8,MATCH(N276,'veh fuel category'!$A$2:$A$8,0))</f>
        <v>125000</v>
      </c>
      <c r="P276" s="25">
        <v>3412.14</v>
      </c>
      <c r="Q276" s="25">
        <f>SUMIFS(avlo!$C:$C,avlo!$B:$B,L276,avlo!$A:$A,M276)</f>
        <v>1.67</v>
      </c>
      <c r="R276" s="26">
        <f t="shared" si="8"/>
        <v>78566612639.308243</v>
      </c>
      <c r="S276" s="26">
        <f t="shared" si="9"/>
        <v>0</v>
      </c>
    </row>
    <row r="277" spans="1:19" s="18" customFormat="1">
      <c r="A277" s="46" t="s">
        <v>86</v>
      </c>
      <c r="B277" s="46">
        <v>2019</v>
      </c>
      <c r="C277" s="46" t="s">
        <v>91</v>
      </c>
      <c r="D277" s="46">
        <v>1976</v>
      </c>
      <c r="E277" s="46" t="s">
        <v>88</v>
      </c>
      <c r="F277" s="46" t="s">
        <v>36</v>
      </c>
      <c r="G277" s="46">
        <v>25.127217555265101</v>
      </c>
      <c r="H277" s="46">
        <v>112451.869184084</v>
      </c>
      <c r="I277" s="46">
        <v>0</v>
      </c>
      <c r="J277" s="46">
        <v>5.7604596060886797</v>
      </c>
      <c r="K277" s="23" t="str">
        <f>INDEX(category!$C:$C,MATCH(C277,category!$B:$B,0))</f>
        <v xml:space="preserve"> Light-duty trucks (GVWR &lt;6000 lbs  ETW 3751–5750 lbs)</v>
      </c>
      <c r="L277" s="9" t="str">
        <f>INDEX(category!D:D,MATCH($C277,category!$B:$B,0))</f>
        <v>LDVs</v>
      </c>
      <c r="M277" s="9" t="str">
        <f>INDEX(category!E:E,MATCH($C277,category!$B:$B,0))</f>
        <v>passenger</v>
      </c>
      <c r="N277" s="9" t="str">
        <f>INDEX('veh fuel category'!$A$2:$A$10,MATCH($F277,'veh fuel category'!$C$2:$C$10,0))</f>
        <v>diesel vehicle</v>
      </c>
      <c r="O277" s="24">
        <f>INDEX('veh fuel category'!$D$2:$D$8,MATCH(N277,'veh fuel category'!$A$2:$A$8,0))</f>
        <v>138700</v>
      </c>
      <c r="P277" s="25">
        <v>3412.14</v>
      </c>
      <c r="Q277" s="25">
        <f>SUMIFS(avlo!$C:$C,avlo!$B:$B,L277,avlo!$A:$A,M277)</f>
        <v>1.67</v>
      </c>
      <c r="R277" s="26">
        <f t="shared" si="8"/>
        <v>798975747.36449981</v>
      </c>
      <c r="S277" s="26">
        <f t="shared" si="9"/>
        <v>0</v>
      </c>
    </row>
    <row r="278" spans="1:19" s="18" customFormat="1">
      <c r="A278" s="46" t="s">
        <v>86</v>
      </c>
      <c r="B278" s="46">
        <v>2019</v>
      </c>
      <c r="C278" s="46" t="s">
        <v>91</v>
      </c>
      <c r="D278" s="46">
        <v>1977</v>
      </c>
      <c r="E278" s="46" t="s">
        <v>88</v>
      </c>
      <c r="F278" s="46" t="s">
        <v>44</v>
      </c>
      <c r="G278" s="46">
        <v>717.24475684317201</v>
      </c>
      <c r="H278" s="46">
        <v>3273997.6943766698</v>
      </c>
      <c r="I278" s="46">
        <v>0</v>
      </c>
      <c r="J278" s="46">
        <v>262.08637396321899</v>
      </c>
      <c r="K278" s="23" t="str">
        <f>INDEX(category!$C:$C,MATCH(C278,category!$B:$B,0))</f>
        <v xml:space="preserve"> Light-duty trucks (GVWR &lt;6000 lbs  ETW 3751–5750 lbs)</v>
      </c>
      <c r="L278" s="9" t="str">
        <f>INDEX(category!D:D,MATCH($C278,category!$B:$B,0))</f>
        <v>LDVs</v>
      </c>
      <c r="M278" s="9" t="str">
        <f>INDEX(category!E:E,MATCH($C278,category!$B:$B,0))</f>
        <v>passenger</v>
      </c>
      <c r="N278" s="9" t="str">
        <f>INDEX('veh fuel category'!$A$2:$A$10,MATCH($F278,'veh fuel category'!$C$2:$C$10,0))</f>
        <v>gasoline vehicle</v>
      </c>
      <c r="O278" s="24">
        <f>INDEX('veh fuel category'!$D$2:$D$8,MATCH(N278,'veh fuel category'!$A$2:$A$8,0))</f>
        <v>125000</v>
      </c>
      <c r="P278" s="25">
        <v>3412.14</v>
      </c>
      <c r="Q278" s="25">
        <f>SUMIFS(avlo!$C:$C,avlo!$B:$B,L278,avlo!$A:$A,M278)</f>
        <v>1.67</v>
      </c>
      <c r="R278" s="26">
        <f t="shared" si="8"/>
        <v>32760796745.402374</v>
      </c>
      <c r="S278" s="26">
        <f t="shared" si="9"/>
        <v>0</v>
      </c>
    </row>
    <row r="279" spans="1:19" s="18" customFormat="1">
      <c r="A279" s="46" t="s">
        <v>86</v>
      </c>
      <c r="B279" s="46">
        <v>2019</v>
      </c>
      <c r="C279" s="46" t="s">
        <v>91</v>
      </c>
      <c r="D279" s="46">
        <v>1977</v>
      </c>
      <c r="E279" s="46" t="s">
        <v>88</v>
      </c>
      <c r="F279" s="46" t="s">
        <v>36</v>
      </c>
      <c r="G279" s="46">
        <v>0.94772320380227004</v>
      </c>
      <c r="H279" s="46">
        <v>3423.9767992166899</v>
      </c>
      <c r="I279" s="46">
        <v>0</v>
      </c>
      <c r="J279" s="46">
        <v>0.17178923223759199</v>
      </c>
      <c r="K279" s="23" t="str">
        <f>INDEX(category!$C:$C,MATCH(C279,category!$B:$B,0))</f>
        <v xml:space="preserve"> Light-duty trucks (GVWR &lt;6000 lbs  ETW 3751–5750 lbs)</v>
      </c>
      <c r="L279" s="9" t="str">
        <f>INDEX(category!D:D,MATCH($C279,category!$B:$B,0))</f>
        <v>LDVs</v>
      </c>
      <c r="M279" s="9" t="str">
        <f>INDEX(category!E:E,MATCH($C279,category!$B:$B,0))</f>
        <v>passenger</v>
      </c>
      <c r="N279" s="9" t="str">
        <f>INDEX('veh fuel category'!$A$2:$A$10,MATCH($F279,'veh fuel category'!$C$2:$C$10,0))</f>
        <v>diesel vehicle</v>
      </c>
      <c r="O279" s="24">
        <f>INDEX('veh fuel category'!$D$2:$D$8,MATCH(N279,'veh fuel category'!$A$2:$A$8,0))</f>
        <v>138700</v>
      </c>
      <c r="P279" s="25">
        <v>3412.14</v>
      </c>
      <c r="Q279" s="25">
        <f>SUMIFS(avlo!$C:$C,avlo!$B:$B,L279,avlo!$A:$A,M279)</f>
        <v>1.67</v>
      </c>
      <c r="R279" s="26">
        <f t="shared" si="8"/>
        <v>23827166.511354007</v>
      </c>
      <c r="S279" s="26">
        <f t="shared" si="9"/>
        <v>0</v>
      </c>
    </row>
    <row r="280" spans="1:19" s="18" customFormat="1">
      <c r="A280" s="46" t="s">
        <v>86</v>
      </c>
      <c r="B280" s="46">
        <v>2019</v>
      </c>
      <c r="C280" s="46" t="s">
        <v>91</v>
      </c>
      <c r="D280" s="46">
        <v>1978</v>
      </c>
      <c r="E280" s="46" t="s">
        <v>88</v>
      </c>
      <c r="F280" s="46" t="s">
        <v>44</v>
      </c>
      <c r="G280" s="46">
        <v>1017.3994485552701</v>
      </c>
      <c r="H280" s="46">
        <v>4753802.5495804502</v>
      </c>
      <c r="I280" s="46">
        <v>0</v>
      </c>
      <c r="J280" s="46">
        <v>379.76168122852999</v>
      </c>
      <c r="K280" s="23" t="str">
        <f>INDEX(category!$C:$C,MATCH(C280,category!$B:$B,0))</f>
        <v xml:space="preserve"> Light-duty trucks (GVWR &lt;6000 lbs  ETW 3751–5750 lbs)</v>
      </c>
      <c r="L280" s="9" t="str">
        <f>INDEX(category!D:D,MATCH($C280,category!$B:$B,0))</f>
        <v>LDVs</v>
      </c>
      <c r="M280" s="9" t="str">
        <f>INDEX(category!E:E,MATCH($C280,category!$B:$B,0))</f>
        <v>passenger</v>
      </c>
      <c r="N280" s="9" t="str">
        <f>INDEX('veh fuel category'!$A$2:$A$10,MATCH($F280,'veh fuel category'!$C$2:$C$10,0))</f>
        <v>gasoline vehicle</v>
      </c>
      <c r="O280" s="24">
        <f>INDEX('veh fuel category'!$D$2:$D$8,MATCH(N280,'veh fuel category'!$A$2:$A$8,0))</f>
        <v>125000</v>
      </c>
      <c r="P280" s="25">
        <v>3412.14</v>
      </c>
      <c r="Q280" s="25">
        <f>SUMIFS(avlo!$C:$C,avlo!$B:$B,L280,avlo!$A:$A,M280)</f>
        <v>1.67</v>
      </c>
      <c r="R280" s="26">
        <f t="shared" si="8"/>
        <v>47470210153.566246</v>
      </c>
      <c r="S280" s="26">
        <f t="shared" si="9"/>
        <v>0</v>
      </c>
    </row>
    <row r="281" spans="1:19" s="18" customFormat="1">
      <c r="A281" s="46" t="s">
        <v>86</v>
      </c>
      <c r="B281" s="46">
        <v>2019</v>
      </c>
      <c r="C281" s="46" t="s">
        <v>91</v>
      </c>
      <c r="D281" s="46">
        <v>1978</v>
      </c>
      <c r="E281" s="46" t="s">
        <v>88</v>
      </c>
      <c r="F281" s="46" t="s">
        <v>36</v>
      </c>
      <c r="G281" s="46">
        <v>56.307655847492697</v>
      </c>
      <c r="H281" s="46">
        <v>251308.33767783601</v>
      </c>
      <c r="I281" s="46">
        <v>0</v>
      </c>
      <c r="J281" s="46">
        <v>12.922857546193899</v>
      </c>
      <c r="K281" s="23" t="str">
        <f>INDEX(category!$C:$C,MATCH(C281,category!$B:$B,0))</f>
        <v xml:space="preserve"> Light-duty trucks (GVWR &lt;6000 lbs  ETW 3751–5750 lbs)</v>
      </c>
      <c r="L281" s="9" t="str">
        <f>INDEX(category!D:D,MATCH($C281,category!$B:$B,0))</f>
        <v>LDVs</v>
      </c>
      <c r="M281" s="9" t="str">
        <f>INDEX(category!E:E,MATCH($C281,category!$B:$B,0))</f>
        <v>passenger</v>
      </c>
      <c r="N281" s="9" t="str">
        <f>INDEX('veh fuel category'!$A$2:$A$10,MATCH($F281,'veh fuel category'!$C$2:$C$10,0))</f>
        <v>diesel vehicle</v>
      </c>
      <c r="O281" s="24">
        <f>INDEX('veh fuel category'!$D$2:$D$8,MATCH(N281,'veh fuel category'!$A$2:$A$8,0))</f>
        <v>138700</v>
      </c>
      <c r="P281" s="25">
        <v>3412.14</v>
      </c>
      <c r="Q281" s="25">
        <f>SUMIFS(avlo!$C:$C,avlo!$B:$B,L281,avlo!$A:$A,M281)</f>
        <v>1.67</v>
      </c>
      <c r="R281" s="26">
        <f t="shared" si="8"/>
        <v>1792400341.657094</v>
      </c>
      <c r="S281" s="26">
        <f t="shared" si="9"/>
        <v>0</v>
      </c>
    </row>
    <row r="282" spans="1:19" s="18" customFormat="1">
      <c r="A282" s="46" t="s">
        <v>86</v>
      </c>
      <c r="B282" s="46">
        <v>2019</v>
      </c>
      <c r="C282" s="46" t="s">
        <v>91</v>
      </c>
      <c r="D282" s="46">
        <v>1979</v>
      </c>
      <c r="E282" s="46" t="s">
        <v>88</v>
      </c>
      <c r="F282" s="46" t="s">
        <v>44</v>
      </c>
      <c r="G282" s="46">
        <v>893.76418278554502</v>
      </c>
      <c r="H282" s="46">
        <v>4463862.1326765101</v>
      </c>
      <c r="I282" s="46">
        <v>0</v>
      </c>
      <c r="J282" s="46">
        <v>319.11045252332099</v>
      </c>
      <c r="K282" s="23" t="str">
        <f>INDEX(category!$C:$C,MATCH(C282,category!$B:$B,0))</f>
        <v xml:space="preserve"> Light-duty trucks (GVWR &lt;6000 lbs  ETW 3751–5750 lbs)</v>
      </c>
      <c r="L282" s="9" t="str">
        <f>INDEX(category!D:D,MATCH($C282,category!$B:$B,0))</f>
        <v>LDVs</v>
      </c>
      <c r="M282" s="9" t="str">
        <f>INDEX(category!E:E,MATCH($C282,category!$B:$B,0))</f>
        <v>passenger</v>
      </c>
      <c r="N282" s="9" t="str">
        <f>INDEX('veh fuel category'!$A$2:$A$10,MATCH($F282,'veh fuel category'!$C$2:$C$10,0))</f>
        <v>gasoline vehicle</v>
      </c>
      <c r="O282" s="24">
        <f>INDEX('veh fuel category'!$D$2:$D$8,MATCH(N282,'veh fuel category'!$A$2:$A$8,0))</f>
        <v>125000</v>
      </c>
      <c r="P282" s="25">
        <v>3412.14</v>
      </c>
      <c r="Q282" s="25">
        <f>SUMIFS(avlo!$C:$C,avlo!$B:$B,L282,avlo!$A:$A,M282)</f>
        <v>1.67</v>
      </c>
      <c r="R282" s="26">
        <f t="shared" si="8"/>
        <v>39888806565.415123</v>
      </c>
      <c r="S282" s="26">
        <f t="shared" si="9"/>
        <v>0</v>
      </c>
    </row>
    <row r="283" spans="1:19" s="18" customFormat="1">
      <c r="A283" s="46" t="s">
        <v>86</v>
      </c>
      <c r="B283" s="46">
        <v>2019</v>
      </c>
      <c r="C283" s="46" t="s">
        <v>91</v>
      </c>
      <c r="D283" s="46">
        <v>1979</v>
      </c>
      <c r="E283" s="46" t="s">
        <v>88</v>
      </c>
      <c r="F283" s="46" t="s">
        <v>36</v>
      </c>
      <c r="G283" s="46">
        <v>114.551155785544</v>
      </c>
      <c r="H283" s="46">
        <v>540090.46581687196</v>
      </c>
      <c r="I283" s="46">
        <v>0</v>
      </c>
      <c r="J283" s="46">
        <v>27.616637839964099</v>
      </c>
      <c r="K283" s="23" t="str">
        <f>INDEX(category!$C:$C,MATCH(C283,category!$B:$B,0))</f>
        <v xml:space="preserve"> Light-duty trucks (GVWR &lt;6000 lbs  ETW 3751–5750 lbs)</v>
      </c>
      <c r="L283" s="9" t="str">
        <f>INDEX(category!D:D,MATCH($C283,category!$B:$B,0))</f>
        <v>LDVs</v>
      </c>
      <c r="M283" s="9" t="str">
        <f>INDEX(category!E:E,MATCH($C283,category!$B:$B,0))</f>
        <v>passenger</v>
      </c>
      <c r="N283" s="9" t="str">
        <f>INDEX('veh fuel category'!$A$2:$A$10,MATCH($F283,'veh fuel category'!$C$2:$C$10,0))</f>
        <v>diesel vehicle</v>
      </c>
      <c r="O283" s="24">
        <f>INDEX('veh fuel category'!$D$2:$D$8,MATCH(N283,'veh fuel category'!$A$2:$A$8,0))</f>
        <v>138700</v>
      </c>
      <c r="P283" s="25">
        <v>3412.14</v>
      </c>
      <c r="Q283" s="25">
        <f>SUMIFS(avlo!$C:$C,avlo!$B:$B,L283,avlo!$A:$A,M283)</f>
        <v>1.67</v>
      </c>
      <c r="R283" s="26">
        <f t="shared" si="8"/>
        <v>3830427668.4030204</v>
      </c>
      <c r="S283" s="26">
        <f t="shared" si="9"/>
        <v>0</v>
      </c>
    </row>
    <row r="284" spans="1:19" s="18" customFormat="1">
      <c r="A284" s="46" t="s">
        <v>86</v>
      </c>
      <c r="B284" s="46">
        <v>2019</v>
      </c>
      <c r="C284" s="46" t="s">
        <v>91</v>
      </c>
      <c r="D284" s="46">
        <v>1980</v>
      </c>
      <c r="E284" s="46" t="s">
        <v>88</v>
      </c>
      <c r="F284" s="46" t="s">
        <v>44</v>
      </c>
      <c r="G284" s="46">
        <v>452.78285656843502</v>
      </c>
      <c r="H284" s="46">
        <v>2361606.1060562702</v>
      </c>
      <c r="I284" s="46">
        <v>0</v>
      </c>
      <c r="J284" s="46">
        <v>165.92597552789499</v>
      </c>
      <c r="K284" s="23" t="str">
        <f>INDEX(category!$C:$C,MATCH(C284,category!$B:$B,0))</f>
        <v xml:space="preserve"> Light-duty trucks (GVWR &lt;6000 lbs  ETW 3751–5750 lbs)</v>
      </c>
      <c r="L284" s="9" t="str">
        <f>INDEX(category!D:D,MATCH($C284,category!$B:$B,0))</f>
        <v>LDVs</v>
      </c>
      <c r="M284" s="9" t="str">
        <f>INDEX(category!E:E,MATCH($C284,category!$B:$B,0))</f>
        <v>passenger</v>
      </c>
      <c r="N284" s="9" t="str">
        <f>INDEX('veh fuel category'!$A$2:$A$10,MATCH($F284,'veh fuel category'!$C$2:$C$10,0))</f>
        <v>gasoline vehicle</v>
      </c>
      <c r="O284" s="24">
        <f>INDEX('veh fuel category'!$D$2:$D$8,MATCH(N284,'veh fuel category'!$A$2:$A$8,0))</f>
        <v>125000</v>
      </c>
      <c r="P284" s="25">
        <v>3412.14</v>
      </c>
      <c r="Q284" s="25">
        <f>SUMIFS(avlo!$C:$C,avlo!$B:$B,L284,avlo!$A:$A,M284)</f>
        <v>1.67</v>
      </c>
      <c r="R284" s="26">
        <f t="shared" si="8"/>
        <v>20740746940.986874</v>
      </c>
      <c r="S284" s="26">
        <f t="shared" si="9"/>
        <v>0</v>
      </c>
    </row>
    <row r="285" spans="1:19" s="18" customFormat="1">
      <c r="A285" s="46" t="s">
        <v>86</v>
      </c>
      <c r="B285" s="46">
        <v>2019</v>
      </c>
      <c r="C285" s="46" t="s">
        <v>91</v>
      </c>
      <c r="D285" s="46">
        <v>1980</v>
      </c>
      <c r="E285" s="46" t="s">
        <v>88</v>
      </c>
      <c r="F285" s="46" t="s">
        <v>36</v>
      </c>
      <c r="G285" s="46">
        <v>90.695611276140696</v>
      </c>
      <c r="H285" s="46">
        <v>447347.66866927303</v>
      </c>
      <c r="I285" s="46">
        <v>0</v>
      </c>
      <c r="J285" s="46">
        <v>22.851817927964099</v>
      </c>
      <c r="K285" s="23" t="str">
        <f>INDEX(category!$C:$C,MATCH(C285,category!$B:$B,0))</f>
        <v xml:space="preserve"> Light-duty trucks (GVWR &lt;6000 lbs  ETW 3751–5750 lbs)</v>
      </c>
      <c r="L285" s="9" t="str">
        <f>INDEX(category!D:D,MATCH($C285,category!$B:$B,0))</f>
        <v>LDVs</v>
      </c>
      <c r="M285" s="9" t="str">
        <f>INDEX(category!E:E,MATCH($C285,category!$B:$B,0))</f>
        <v>passenger</v>
      </c>
      <c r="N285" s="9" t="str">
        <f>INDEX('veh fuel category'!$A$2:$A$10,MATCH($F285,'veh fuel category'!$C$2:$C$10,0))</f>
        <v>diesel vehicle</v>
      </c>
      <c r="O285" s="24">
        <f>INDEX('veh fuel category'!$D$2:$D$8,MATCH(N285,'veh fuel category'!$A$2:$A$8,0))</f>
        <v>138700</v>
      </c>
      <c r="P285" s="25">
        <v>3412.14</v>
      </c>
      <c r="Q285" s="25">
        <f>SUMIFS(avlo!$C:$C,avlo!$B:$B,L285,avlo!$A:$A,M285)</f>
        <v>1.67</v>
      </c>
      <c r="R285" s="26">
        <f t="shared" si="8"/>
        <v>3169547146.6086206</v>
      </c>
      <c r="S285" s="26">
        <f t="shared" si="9"/>
        <v>0</v>
      </c>
    </row>
    <row r="286" spans="1:19" s="18" customFormat="1">
      <c r="A286" s="46" t="s">
        <v>86</v>
      </c>
      <c r="B2